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9" t="str">
        <f>INDEX('SEDS_MSN Descriptions'!$C:$C,MATCH($C3688,'SEDS_MSN Descriptions'!$B:$B,0))</f>
        <v>Motor gasoline consumed by the transportation sector</v>
      </c>
      <c r="BM3688" s="91" t="str">
        <f>INDEX('SEDS_MSN Descriptions'!$D:$D,MATCH($C3688,'SEDS_MSN Descriptions'!$B:$B,0))</f>
        <v>Billion Btu</v>
      </c>
      <c r="BN3688" s="91" t="str">
        <f t="shared" si="114"/>
        <v>Transportation</v>
      </c>
      <c r="BO3688" s="91" t="str">
        <f t="shared" si="115"/>
        <v>petroleum gasoline</v>
      </c>
    </row>
    <row r="3689" spans="1:67" ht="16" customHeight="1">
      <c r="A3689" t="s">
        <v>2327</v>
      </c>
      <c r="B3689" t="s">
        <v>2345</v>
      </c>
      <c r="C3689" t="s">
        <v>1612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9" t="str">
        <f>INDEX('SEDS_MSN Descriptions'!$C:$C,MATCH($C3689,'SEDS_MSN Descriptions'!$B:$B,0))</f>
        <v>Motor gasoline consumed by the commercial sector</v>
      </c>
      <c r="BM3689" s="91" t="str">
        <f>INDEX('SEDS_MSN Descriptions'!$D:$D,MATCH($C3689,'SEDS_MSN Descriptions'!$B:$B,0))</f>
        <v>Billion Btu</v>
      </c>
      <c r="BN3689" s="91" t="str">
        <f t="shared" si="114"/>
        <v>commercial</v>
      </c>
      <c r="BO3689" s="91" t="str">
        <f t="shared" si="115"/>
        <v>petroleum gasoline</v>
      </c>
    </row>
    <row r="3690" spans="1:67" ht="16" customHeight="1">
      <c r="A3690" t="s">
        <v>2327</v>
      </c>
      <c r="B3690" t="s">
        <v>2345</v>
      </c>
      <c r="C3690" t="s">
        <v>1619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9" t="str">
        <f>INDEX('SEDS_MSN Descriptions'!$C:$C,MATCH($C3690,'SEDS_MSN Descriptions'!$B:$B,0))</f>
        <v>Motor gasoline consumed by the industrial sector</v>
      </c>
      <c r="BM3690" s="91" t="str">
        <f>INDEX('SEDS_MSN Descriptions'!$D:$D,MATCH($C3690,'SEDS_MSN Descriptions'!$B:$B,0))</f>
        <v>Billion Btu</v>
      </c>
      <c r="BN3690" s="91" t="str">
        <f t="shared" si="114"/>
        <v>Industrial</v>
      </c>
      <c r="BO3690" s="91" t="str">
        <f t="shared" si="115"/>
        <v>petroleum gasoline</v>
      </c>
    </row>
    <row r="3691" spans="1:67" ht="16" customHeight="1">
      <c r="A3691" t="s">
        <v>2327</v>
      </c>
      <c r="B3691" t="s">
        <v>2345</v>
      </c>
      <c r="C3691" t="s">
        <v>1626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9" t="str">
        <f>INDEX('SEDS_MSN Descriptions'!$C:$C,MATCH($C3691,'SEDS_MSN Descriptions'!$B:$B,0))</f>
        <v>Motor gasoline total consumption</v>
      </c>
      <c r="BM3691" s="91" t="str">
        <f>INDEX('SEDS_MSN Descriptions'!$D:$D,MATCH($C3691,'SEDS_MSN Descriptions'!$B:$B,0))</f>
        <v>Billion Btu</v>
      </c>
      <c r="BN3691" s="91" t="str">
        <f t="shared" si="114"/>
        <v>other</v>
      </c>
      <c r="BO3691" s="91" t="str">
        <f t="shared" si="115"/>
        <v>petroleum gasoline</v>
      </c>
    </row>
    <row r="3692" spans="1:67" ht="16" customHeight="1">
      <c r="A3692" t="s">
        <v>2327</v>
      </c>
      <c r="B3692" t="s">
        <v>2345</v>
      </c>
      <c r="C3692" t="s">
        <v>1638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9" t="str">
        <f>INDEX('SEDS_MSN Descriptions'!$C:$C,MATCH($C3692,'SEDS_MSN Descriptions'!$B:$B,0))</f>
        <v>Motor gasoline total end-use consumption</v>
      </c>
      <c r="BM3692" s="91" t="str">
        <f>INDEX('SEDS_MSN Descriptions'!$D:$D,MATCH($C3692,'SEDS_MSN Descriptions'!$B:$B,0))</f>
        <v>Billion Btu</v>
      </c>
      <c r="BN3692" s="91" t="str">
        <f t="shared" si="114"/>
        <v>other</v>
      </c>
      <c r="BO3692" s="91" t="str">
        <f t="shared" si="115"/>
        <v>petroleum gasoline</v>
      </c>
    </row>
    <row r="3693" spans="1:67" ht="16" customHeight="1">
      <c r="A3693" t="s">
        <v>2327</v>
      </c>
      <c r="B3693" t="s">
        <v>2345</v>
      </c>
      <c r="C3693" t="s">
        <v>1645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9" t="str">
        <f>INDEX('SEDS_MSN Descriptions'!$C:$C,MATCH($C3693,'SEDS_MSN Descriptions'!$B:$B,0))</f>
        <v>Motor gasoline total consumption, excluding fuel ethanol</v>
      </c>
      <c r="BM3693" s="91" t="str">
        <f>INDEX('SEDS_MSN Descriptions'!$D:$D,MATCH($C3693,'SEDS_MSN Descriptions'!$B:$B,0))</f>
        <v>Billion Btu</v>
      </c>
      <c r="BN3693" s="91" t="str">
        <f t="shared" si="114"/>
        <v>other</v>
      </c>
      <c r="BO3693" s="91" t="str">
        <f t="shared" si="115"/>
        <v>biofuel gasoline</v>
      </c>
    </row>
    <row r="3694" spans="1:67" ht="16" customHeight="1">
      <c r="A3694" t="s">
        <v>2327</v>
      </c>
      <c r="B3694" t="s">
        <v>2345</v>
      </c>
      <c r="C3694" t="s">
        <v>1647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9" t="str">
        <f>INDEX('SEDS_MSN Descriptions'!$C:$C,MATCH($C3694,'SEDS_MSN Descriptions'!$B:$B,0))</f>
        <v>Miscellaneous petroleum products consumed by the industrial sector</v>
      </c>
      <c r="BM3694" s="91" t="str">
        <f>INDEX('SEDS_MSN Descriptions'!$D:$D,MATCH($C3694,'SEDS_MSN Descriptions'!$B:$B,0))</f>
        <v>Billion Btu</v>
      </c>
      <c r="BN3694" s="91" t="str">
        <f t="shared" si="114"/>
        <v>Industrial</v>
      </c>
      <c r="BO3694" s="91" t="str">
        <f t="shared" si="115"/>
        <v>other</v>
      </c>
    </row>
    <row r="3695" spans="1:67">
      <c r="A3695" t="s">
        <v>2327</v>
      </c>
      <c r="B3695" t="s">
        <v>2345</v>
      </c>
      <c r="C3695" t="s">
        <v>1654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91" t="str">
        <f>INDEX('SEDS_MSN Descriptions'!$C:$C,MATCH($C3695,'SEDS_MSN Descriptions'!$B:$B,0))</f>
        <v>Natural gasoline consumed by the industrial sector (through 1983)</v>
      </c>
      <c r="BM3695" s="91" t="str">
        <f>INDEX('SEDS_MSN Descriptions'!$D:$D,MATCH($C3695,'SEDS_MSN Descriptions'!$B:$B,0))</f>
        <v>Billion Btu</v>
      </c>
      <c r="BN3695" s="91" t="str">
        <f t="shared" si="114"/>
        <v>Industrial</v>
      </c>
      <c r="BO3695" s="91" t="str">
        <f t="shared" si="115"/>
        <v>natural gas</v>
      </c>
    </row>
    <row r="3696" spans="1:67" ht="16" customHeight="1">
      <c r="A3696" t="s">
        <v>2327</v>
      </c>
      <c r="B3696" t="s">
        <v>2345</v>
      </c>
      <c r="C3696" t="s">
        <v>1659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9" t="str">
        <f>INDEX('SEDS_MSN Descriptions'!$C:$C,MATCH($C3696,'SEDS_MSN Descriptions'!$B:$B,0))</f>
        <v xml:space="preserve">Natural gas consumed by the transportation sector </v>
      </c>
      <c r="BM3696" s="91" t="str">
        <f>INDEX('SEDS_MSN Descriptions'!$D:$D,MATCH($C3696,'SEDS_MSN Descriptions'!$B:$B,0))</f>
        <v>Billion Btu</v>
      </c>
      <c r="BN3696" s="91" t="str">
        <f t="shared" si="114"/>
        <v>Transportation</v>
      </c>
      <c r="BO3696" s="91" t="str">
        <f t="shared" si="115"/>
        <v>natural gas</v>
      </c>
    </row>
    <row r="3697" spans="1:67" ht="16" customHeight="1">
      <c r="A3697" t="s">
        <v>2327</v>
      </c>
      <c r="B3697" t="s">
        <v>2345</v>
      </c>
      <c r="C3697" t="s">
        <v>1670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9" t="str">
        <f>INDEX('SEDS_MSN Descriptions'!$C:$C,MATCH($C3697,'SEDS_MSN Descriptions'!$B:$B,0))</f>
        <v>Natural gas consumed by (delivered to) the commercial sector</v>
      </c>
      <c r="BM3697" s="91" t="str">
        <f>INDEX('SEDS_MSN Descriptions'!$D:$D,MATCH($C3697,'SEDS_MSN Descriptions'!$B:$B,0))</f>
        <v>Billion Btu</v>
      </c>
      <c r="BN3697" s="91" t="str">
        <f t="shared" si="114"/>
        <v>commercial</v>
      </c>
      <c r="BO3697" s="91" t="str">
        <f t="shared" si="115"/>
        <v>natural gas</v>
      </c>
    </row>
    <row r="3698" spans="1:67" ht="16" customHeight="1">
      <c r="A3698" t="s">
        <v>2327</v>
      </c>
      <c r="B3698" t="s">
        <v>2345</v>
      </c>
      <c r="C3698" t="s">
        <v>1677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9" t="str">
        <f>INDEX('SEDS_MSN Descriptions'!$C:$C,MATCH($C3698,'SEDS_MSN Descriptions'!$B:$B,0))</f>
        <v>Natural gas consumed by the electric power sector</v>
      </c>
      <c r="BM3698" s="91" t="str">
        <f>INDEX('SEDS_MSN Descriptions'!$D:$D,MATCH($C3698,'SEDS_MSN Descriptions'!$B:$B,0))</f>
        <v>Billion Btu</v>
      </c>
      <c r="BN3698" s="91" t="str">
        <f t="shared" si="114"/>
        <v>electric power</v>
      </c>
      <c r="BO3698" s="91" t="str">
        <f t="shared" si="115"/>
        <v>natural gas</v>
      </c>
    </row>
    <row r="3699" spans="1:67" ht="16" customHeight="1">
      <c r="A3699" t="s">
        <v>2327</v>
      </c>
      <c r="B3699" t="s">
        <v>2345</v>
      </c>
      <c r="C3699" t="s">
        <v>1687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9" t="str">
        <f>INDEX('SEDS_MSN Descriptions'!$C:$C,MATCH($C3699,'SEDS_MSN Descriptions'!$B:$B,0))</f>
        <v>Natural gas consumed by (delivered to) the industrial sector</v>
      </c>
      <c r="BM3699" s="91" t="str">
        <f>INDEX('SEDS_MSN Descriptions'!$D:$D,MATCH($C3699,'SEDS_MSN Descriptions'!$B:$B,0))</f>
        <v>Billion Btu</v>
      </c>
      <c r="BN3699" s="91" t="str">
        <f t="shared" si="114"/>
        <v>Industrial</v>
      </c>
      <c r="BO3699" s="91" t="str">
        <f t="shared" si="115"/>
        <v>natural gas</v>
      </c>
    </row>
    <row r="3700" spans="1:67" ht="16" customHeight="1">
      <c r="A3700" t="s">
        <v>2327</v>
      </c>
      <c r="B3700" t="s">
        <v>2345</v>
      </c>
      <c r="C3700" t="s">
        <v>1706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9" t="str">
        <f>INDEX('SEDS_MSN Descriptions'!$C:$C,MATCH($C3700,'SEDS_MSN Descriptions'!$B:$B,0))</f>
        <v>Natural gas consumed by (delivered to) the residential sector</v>
      </c>
      <c r="BM3700" s="91" t="str">
        <f>INDEX('SEDS_MSN Descriptions'!$D:$D,MATCH($C3700,'SEDS_MSN Descriptions'!$B:$B,0))</f>
        <v>Billion Btu</v>
      </c>
      <c r="BN3700" s="91" t="str">
        <f t="shared" si="114"/>
        <v>residential</v>
      </c>
      <c r="BO3700" s="91" t="str">
        <f t="shared" si="115"/>
        <v>natural gas</v>
      </c>
    </row>
    <row r="3701" spans="1:67" ht="16" customHeight="1">
      <c r="A3701" t="s">
        <v>2327</v>
      </c>
      <c r="B3701" t="s">
        <v>2345</v>
      </c>
      <c r="C3701" t="s">
        <v>1717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9" t="str">
        <f>INDEX('SEDS_MSN Descriptions'!$C:$C,MATCH($C3701,'SEDS_MSN Descriptions'!$B:$B,0))</f>
        <v>Natural gas total consumption</v>
      </c>
      <c r="BM3701" s="91" t="str">
        <f>INDEX('SEDS_MSN Descriptions'!$D:$D,MATCH($C3701,'SEDS_MSN Descriptions'!$B:$B,0))</f>
        <v>Billion Btu</v>
      </c>
      <c r="BN3701" s="91" t="str">
        <f t="shared" si="114"/>
        <v>other</v>
      </c>
      <c r="BO3701" s="91" t="str">
        <f t="shared" si="115"/>
        <v>natural gas</v>
      </c>
    </row>
    <row r="3702" spans="1:67" ht="16" customHeight="1">
      <c r="A3702" t="s">
        <v>2327</v>
      </c>
      <c r="B3702" t="s">
        <v>2345</v>
      </c>
      <c r="C3702" t="s">
        <v>1726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9" t="str">
        <f>INDEX('SEDS_MSN Descriptions'!$C:$C,MATCH($C3702,'SEDS_MSN Descriptions'!$B:$B,0))</f>
        <v>Natural gas total consumption per capita</v>
      </c>
      <c r="BM3702" s="91" t="str">
        <f>INDEX('SEDS_MSN Descriptions'!$D:$D,MATCH($C3702,'SEDS_MSN Descriptions'!$B:$B,0))</f>
        <v>Million Btu</v>
      </c>
      <c r="BN3702" s="91" t="str">
        <f t="shared" si="114"/>
        <v>other</v>
      </c>
      <c r="BO3702" s="91" t="str">
        <f t="shared" si="115"/>
        <v>natural gas</v>
      </c>
    </row>
    <row r="3703" spans="1:67" ht="16" customHeight="1">
      <c r="A3703" t="s">
        <v>2327</v>
      </c>
      <c r="B3703" t="s">
        <v>2345</v>
      </c>
      <c r="C3703" t="s">
        <v>1731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9" t="str">
        <f>INDEX('SEDS_MSN Descriptions'!$C:$C,MATCH($C3703,'SEDS_MSN Descriptions'!$B:$B,0))</f>
        <v>Natural gas total end-use consumption</v>
      </c>
      <c r="BM3703" s="91" t="str">
        <f>INDEX('SEDS_MSN Descriptions'!$D:$D,MATCH($C3703,'SEDS_MSN Descriptions'!$B:$B,0))</f>
        <v>Billion Btu</v>
      </c>
      <c r="BN3703" s="91" t="str">
        <f t="shared" si="114"/>
        <v>other</v>
      </c>
      <c r="BO3703" s="91" t="str">
        <f t="shared" si="115"/>
        <v>natural gas</v>
      </c>
    </row>
    <row r="3704" spans="1:67">
      <c r="A3704" t="s">
        <v>2327</v>
      </c>
      <c r="B3704" t="s">
        <v>2345</v>
      </c>
      <c r="C3704" t="s">
        <v>1740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91" t="str">
        <f>INDEX('SEDS_MSN Descriptions'!$C:$C,MATCH($C3704,'SEDS_MSN Descriptions'!$B:$B,0))</f>
        <v>Natural gas total consumption (excluding supplemental gaseous fuels)</v>
      </c>
      <c r="BM3704" s="91" t="str">
        <f>INDEX('SEDS_MSN Descriptions'!$D:$D,MATCH($C3704,'SEDS_MSN Descriptions'!$B:$B,0))</f>
        <v>Billion Btu</v>
      </c>
      <c r="BN3704" s="91" t="str">
        <f t="shared" si="114"/>
        <v>other</v>
      </c>
      <c r="BO3704" s="91" t="str">
        <f t="shared" si="115"/>
        <v>natural gas</v>
      </c>
    </row>
    <row r="3705" spans="1:67" ht="16" customHeight="1">
      <c r="A3705" t="s">
        <v>2327</v>
      </c>
      <c r="B3705" t="s">
        <v>2345</v>
      </c>
      <c r="C3705" t="s">
        <v>1742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9" t="str">
        <f>INDEX('SEDS_MSN Descriptions'!$C:$C,MATCH($C3705,'SEDS_MSN Descriptions'!$B:$B,0))</f>
        <v>Nuclear energy consumed for electricity generation by the electric power sector</v>
      </c>
      <c r="BM3705" s="91" t="str">
        <f>INDEX('SEDS_MSN Descriptions'!$D:$D,MATCH($C3705,'SEDS_MSN Descriptions'!$B:$B,0))</f>
        <v>Billion Btu</v>
      </c>
      <c r="BN3705" s="91" t="str">
        <f t="shared" si="114"/>
        <v>electric power</v>
      </c>
      <c r="BO3705" s="91" t="str">
        <f t="shared" si="115"/>
        <v>electricity</v>
      </c>
    </row>
    <row r="3706" spans="1:67" ht="16" customHeight="1">
      <c r="A3706" t="s">
        <v>2327</v>
      </c>
      <c r="B3706" t="s">
        <v>2345</v>
      </c>
      <c r="C3706" t="s">
        <v>175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9" t="str">
        <f>INDEX('SEDS_MSN Descriptions'!$C:$C,MATCH($C3706,'SEDS_MSN Descriptions'!$B:$B,0))</f>
        <v>Nuclear energy consumed for electricity generation, total</v>
      </c>
      <c r="BM3706" s="91" t="str">
        <f>INDEX('SEDS_MSN Descriptions'!$D:$D,MATCH($C3706,'SEDS_MSN Descriptions'!$B:$B,0))</f>
        <v>Billion Btu</v>
      </c>
      <c r="BN3706" s="91" t="str">
        <f t="shared" si="114"/>
        <v>other</v>
      </c>
      <c r="BO3706" s="91" t="str">
        <f t="shared" si="115"/>
        <v>electricity</v>
      </c>
    </row>
    <row r="3707" spans="1:67" ht="16" customHeight="1">
      <c r="A3707" t="s">
        <v>2327</v>
      </c>
      <c r="B3707" t="s">
        <v>2345</v>
      </c>
      <c r="C3707" t="s">
        <v>1760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9" t="str">
        <f>INDEX('SEDS_MSN Descriptions'!$C:$C,MATCH($C3707,'SEDS_MSN Descriptions'!$B:$B,0))</f>
        <v>Other hydrocarbon gas liquids (other than propane) consumed by the industrial sector</v>
      </c>
      <c r="BM3707" s="91" t="str">
        <f>INDEX('SEDS_MSN Descriptions'!$D:$D,MATCH($C3707,'SEDS_MSN Descriptions'!$B:$B,0))</f>
        <v>Billion Btu</v>
      </c>
      <c r="BN3707" s="91" t="str">
        <f t="shared" si="114"/>
        <v>Industrial</v>
      </c>
      <c r="BO3707" s="91" t="str">
        <f t="shared" si="115"/>
        <v>NA</v>
      </c>
    </row>
    <row r="3708" spans="1:67" ht="16" customHeight="1">
      <c r="A3708" t="s">
        <v>2327</v>
      </c>
      <c r="B3708" t="s">
        <v>2345</v>
      </c>
      <c r="C3708" t="s">
        <v>1766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9" t="str">
        <f>INDEX('SEDS_MSN Descriptions'!$C:$C,MATCH($C3708,'SEDS_MSN Descriptions'!$B:$B,0))</f>
        <v>Other petroleum products consumed by the industrial sector</v>
      </c>
      <c r="BM3708" s="91" t="str">
        <f>INDEX('SEDS_MSN Descriptions'!$D:$D,MATCH($C3708,'SEDS_MSN Descriptions'!$B:$B,0))</f>
        <v>Billion Btu</v>
      </c>
      <c r="BN3708" s="91" t="str">
        <f t="shared" si="114"/>
        <v>Industrial</v>
      </c>
      <c r="BO3708" s="91" t="str">
        <f t="shared" si="115"/>
        <v>other</v>
      </c>
    </row>
    <row r="3709" spans="1:67" ht="16" customHeight="1">
      <c r="A3709" t="s">
        <v>2327</v>
      </c>
      <c r="B3709" t="s">
        <v>2345</v>
      </c>
      <c r="C3709" t="s">
        <v>1777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9" t="str">
        <f>INDEX('SEDS_MSN Descriptions'!$C:$C,MATCH($C3709,'SEDS_MSN Descriptions'!$B:$B,0))</f>
        <v>Other petroleum products total consumption</v>
      </c>
      <c r="BM3709" s="91" t="str">
        <f>INDEX('SEDS_MSN Descriptions'!$D:$D,MATCH($C3709,'SEDS_MSN Descriptions'!$B:$B,0))</f>
        <v>Billion Btu</v>
      </c>
      <c r="BN3709" s="91" t="str">
        <f t="shared" si="114"/>
        <v>other</v>
      </c>
      <c r="BO3709" s="91" t="str">
        <f t="shared" si="115"/>
        <v>other</v>
      </c>
    </row>
    <row r="3710" spans="1:67" ht="16" customHeight="1">
      <c r="A3710" t="s">
        <v>2327</v>
      </c>
      <c r="B3710" t="s">
        <v>2345</v>
      </c>
      <c r="C3710" t="s">
        <v>1784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9" t="str">
        <f>INDEX('SEDS_MSN Descriptions'!$C:$C,MATCH($C3710,'SEDS_MSN Descriptions'!$B:$B,0))</f>
        <v>Other petroleum products total end-use consumption</v>
      </c>
      <c r="BM3710" s="91" t="str">
        <f>INDEX('SEDS_MSN Descriptions'!$D:$D,MATCH($C3710,'SEDS_MSN Descriptions'!$B:$B,0))</f>
        <v>Billion Btu</v>
      </c>
      <c r="BN3710" s="91" t="str">
        <f t="shared" si="114"/>
        <v>other</v>
      </c>
      <c r="BO3710" s="91" t="str">
        <f t="shared" si="115"/>
        <v>other</v>
      </c>
    </row>
    <row r="3711" spans="1:67" ht="16" customHeight="1">
      <c r="A3711" t="s">
        <v>2327</v>
      </c>
      <c r="B3711" t="s">
        <v>2345</v>
      </c>
      <c r="C3711" t="s">
        <v>1791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9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91" t="str">
        <f>INDEX('SEDS_MSN Descriptions'!$D:$D,MATCH($C3711,'SEDS_MSN Descriptions'!$B:$B,0))</f>
        <v>Billion Btu</v>
      </c>
      <c r="BN3711" s="91" t="str">
        <f t="shared" si="114"/>
        <v>Industrial</v>
      </c>
      <c r="BO3711" s="91" t="str">
        <f t="shared" si="115"/>
        <v>NA</v>
      </c>
    </row>
    <row r="3712" spans="1:67" ht="16" customHeight="1">
      <c r="A3712" t="s">
        <v>2327</v>
      </c>
      <c r="B3712" t="s">
        <v>2345</v>
      </c>
      <c r="C3712" t="s">
        <v>1802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9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91" t="str">
        <f>INDEX('SEDS_MSN Descriptions'!$D:$D,MATCH($C3712,'SEDS_MSN Descriptions'!$B:$B,0))</f>
        <v>Billion Btu</v>
      </c>
      <c r="BN3712" s="91" t="str">
        <f t="shared" si="114"/>
        <v>other</v>
      </c>
      <c r="BO3712" s="91" t="str">
        <f t="shared" si="115"/>
        <v>jet fuel</v>
      </c>
    </row>
    <row r="3713" spans="1:67" ht="16" customHeight="1">
      <c r="A3713" t="s">
        <v>2327</v>
      </c>
      <c r="B3713" t="s">
        <v>2345</v>
      </c>
      <c r="C3713" t="s">
        <v>1809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9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91" t="str">
        <f>INDEX('SEDS_MSN Descriptions'!$D:$D,MATCH($C3713,'SEDS_MSN Descriptions'!$B:$B,0))</f>
        <v>Billion Btu</v>
      </c>
      <c r="BN3713" s="91" t="str">
        <f t="shared" si="114"/>
        <v>other</v>
      </c>
      <c r="BO3713" s="91" t="str">
        <f t="shared" si="115"/>
        <v>jet fuel</v>
      </c>
    </row>
    <row r="3714" spans="1:67" ht="16" customHeight="1">
      <c r="A3714" t="s">
        <v>2327</v>
      </c>
      <c r="B3714" t="s">
        <v>2345</v>
      </c>
      <c r="C3714" t="s">
        <v>1818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9" t="str">
        <f>INDEX('SEDS_MSN Descriptions'!$C:$C,MATCH($C3714,'SEDS_MSN Descriptions'!$B:$B,0))</f>
        <v>All petroleum products consumed by the transportation sector</v>
      </c>
      <c r="BM3714" s="91" t="str">
        <f>INDEX('SEDS_MSN Descriptions'!$D:$D,MATCH($C3714,'SEDS_MSN Descriptions'!$B:$B,0))</f>
        <v>Billion Btu</v>
      </c>
      <c r="BN3714" s="91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91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7</v>
      </c>
      <c r="B3715" t="s">
        <v>2345</v>
      </c>
      <c r="C3715" t="s">
        <v>1827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9" t="str">
        <f>INDEX('SEDS_MSN Descriptions'!$C:$C,MATCH($C3715,'SEDS_MSN Descriptions'!$B:$B,0))</f>
        <v>All petroleum products consumed by the commercial sector</v>
      </c>
      <c r="BM3715" s="91" t="str">
        <f>INDEX('SEDS_MSN Descriptions'!$D:$D,MATCH($C3715,'SEDS_MSN Descriptions'!$B:$B,0))</f>
        <v>Billion Btu</v>
      </c>
      <c r="BN3715" s="91" t="str">
        <f t="shared" si="116"/>
        <v>commercial</v>
      </c>
      <c r="BO3715" s="91" t="str">
        <f t="shared" si="117"/>
        <v>other</v>
      </c>
    </row>
    <row r="3716" spans="1:67" ht="16" customHeight="1">
      <c r="A3716" t="s">
        <v>2327</v>
      </c>
      <c r="B3716" t="s">
        <v>2345</v>
      </c>
      <c r="C3716" t="s">
        <v>1836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9" t="str">
        <f>INDEX('SEDS_MSN Descriptions'!$C:$C,MATCH($C3716,'SEDS_MSN Descriptions'!$B:$B,0))</f>
        <v>All petroleum products consumed by the electric power sector</v>
      </c>
      <c r="BM3716" s="91" t="str">
        <f>INDEX('SEDS_MSN Descriptions'!$D:$D,MATCH($C3716,'SEDS_MSN Descriptions'!$B:$B,0))</f>
        <v>Billion Btu</v>
      </c>
      <c r="BN3716" s="91" t="str">
        <f t="shared" si="116"/>
        <v>electric power</v>
      </c>
      <c r="BO3716" s="91" t="str">
        <f t="shared" si="117"/>
        <v>other</v>
      </c>
    </row>
    <row r="3717" spans="1:67" ht="16" customHeight="1">
      <c r="A3717" t="s">
        <v>2327</v>
      </c>
      <c r="B3717" t="s">
        <v>2345</v>
      </c>
      <c r="C3717" t="s">
        <v>1845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9" t="str">
        <f>INDEX('SEDS_MSN Descriptions'!$C:$C,MATCH($C3717,'SEDS_MSN Descriptions'!$B:$B,0))</f>
        <v>All petroleum products consumed by the industrial sector</v>
      </c>
      <c r="BM3717" s="91" t="str">
        <f>INDEX('SEDS_MSN Descriptions'!$D:$D,MATCH($C3717,'SEDS_MSN Descriptions'!$B:$B,0))</f>
        <v>Billion Btu</v>
      </c>
      <c r="BN3717" s="91" t="str">
        <f t="shared" si="116"/>
        <v>Industrial</v>
      </c>
      <c r="BO3717" s="91" t="str">
        <f t="shared" si="117"/>
        <v>other</v>
      </c>
    </row>
    <row r="3718" spans="1:67" ht="16" customHeight="1">
      <c r="A3718" t="s">
        <v>2327</v>
      </c>
      <c r="B3718" t="s">
        <v>2345</v>
      </c>
      <c r="C3718" t="s">
        <v>1859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9" t="str">
        <f>INDEX('SEDS_MSN Descriptions'!$C:$C,MATCH($C3718,'SEDS_MSN Descriptions'!$B:$B,0))</f>
        <v>All petroleum products consumed by the residential sector</v>
      </c>
      <c r="BM3718" s="91" t="str">
        <f>INDEX('SEDS_MSN Descriptions'!$D:$D,MATCH($C3718,'SEDS_MSN Descriptions'!$B:$B,0))</f>
        <v>Billion Btu</v>
      </c>
      <c r="BN3718" s="91" t="str">
        <f t="shared" si="116"/>
        <v>residential</v>
      </c>
      <c r="BO3718" s="91" t="str">
        <f t="shared" si="117"/>
        <v>other</v>
      </c>
    </row>
    <row r="3719" spans="1:67" ht="16" customHeight="1">
      <c r="A3719" t="s">
        <v>2327</v>
      </c>
      <c r="B3719" t="s">
        <v>2345</v>
      </c>
      <c r="C3719" t="s">
        <v>1870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9" t="str">
        <f>INDEX('SEDS_MSN Descriptions'!$C:$C,MATCH($C3719,'SEDS_MSN Descriptions'!$B:$B,0))</f>
        <v>All petroleum products total consumption</v>
      </c>
      <c r="BM3719" s="91" t="str">
        <f>INDEX('SEDS_MSN Descriptions'!$D:$D,MATCH($C3719,'SEDS_MSN Descriptions'!$B:$B,0))</f>
        <v>Billion Btu</v>
      </c>
      <c r="BN3719" s="91" t="str">
        <f t="shared" si="116"/>
        <v>other</v>
      </c>
      <c r="BO3719" s="91" t="str">
        <f t="shared" si="117"/>
        <v>other</v>
      </c>
    </row>
    <row r="3720" spans="1:67" ht="16" customHeight="1">
      <c r="A3720" t="s">
        <v>2327</v>
      </c>
      <c r="B3720" t="s">
        <v>2345</v>
      </c>
      <c r="C3720" t="s">
        <v>1879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9" t="str">
        <f>INDEX('SEDS_MSN Descriptions'!$C:$C,MATCH($C3720,'SEDS_MSN Descriptions'!$B:$B,0))</f>
        <v>All petroleum products total consumption per capita</v>
      </c>
      <c r="BM3720" s="91" t="str">
        <f>INDEX('SEDS_MSN Descriptions'!$D:$D,MATCH($C3720,'SEDS_MSN Descriptions'!$B:$B,0))</f>
        <v>Million Btu</v>
      </c>
      <c r="BN3720" s="91" t="str">
        <f t="shared" si="116"/>
        <v>other</v>
      </c>
      <c r="BO3720" s="91" t="str">
        <f t="shared" si="117"/>
        <v>other</v>
      </c>
    </row>
    <row r="3721" spans="1:67" ht="16" customHeight="1">
      <c r="A3721" t="s">
        <v>2327</v>
      </c>
      <c r="B3721" t="s">
        <v>2345</v>
      </c>
      <c r="C3721" t="s">
        <v>1883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9" t="str">
        <f>INDEX('SEDS_MSN Descriptions'!$C:$C,MATCH($C3721,'SEDS_MSN Descriptions'!$B:$B,0))</f>
        <v>All petroleum products total end-use consumption</v>
      </c>
      <c r="BM3721" s="91" t="str">
        <f>INDEX('SEDS_MSN Descriptions'!$D:$D,MATCH($C3721,'SEDS_MSN Descriptions'!$B:$B,0))</f>
        <v>Billion Btu</v>
      </c>
      <c r="BN3721" s="91" t="str">
        <f t="shared" si="116"/>
        <v>other</v>
      </c>
      <c r="BO3721" s="91" t="str">
        <f t="shared" si="117"/>
        <v>other</v>
      </c>
    </row>
    <row r="3722" spans="1:67" ht="16" customHeight="1">
      <c r="A3722" t="s">
        <v>2327</v>
      </c>
      <c r="B3722" t="s">
        <v>2345</v>
      </c>
      <c r="C3722" t="s">
        <v>189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9" t="str">
        <f>INDEX('SEDS_MSN Descriptions'!$C:$C,MATCH($C3722,'SEDS_MSN Descriptions'!$B:$B,0))</f>
        <v>Petroleum coke consumed by the commercial sector</v>
      </c>
      <c r="BM3722" s="91" t="str">
        <f>INDEX('SEDS_MSN Descriptions'!$D:$D,MATCH($C3722,'SEDS_MSN Descriptions'!$B:$B,0))</f>
        <v>Billion Btu</v>
      </c>
      <c r="BN3722" s="91" t="str">
        <f t="shared" si="116"/>
        <v>commercial</v>
      </c>
      <c r="BO3722" s="91" t="str">
        <f t="shared" si="117"/>
        <v>other</v>
      </c>
    </row>
    <row r="3723" spans="1:67">
      <c r="A3723" t="s">
        <v>2327</v>
      </c>
      <c r="B3723" t="s">
        <v>2345</v>
      </c>
      <c r="C3723" t="s">
        <v>189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91" t="str">
        <f>INDEX('SEDS_MSN Descriptions'!$C:$C,MATCH($C3723,'SEDS_MSN Descriptions'!$B:$B,0))</f>
        <v>Petroleum coke consumed by the electric power sector</v>
      </c>
      <c r="BM3723" s="91" t="str">
        <f>INDEX('SEDS_MSN Descriptions'!$D:$D,MATCH($C3723,'SEDS_MSN Descriptions'!$B:$B,0))</f>
        <v>Billion Btu</v>
      </c>
      <c r="BN3723" s="91" t="str">
        <f t="shared" si="116"/>
        <v>electric power</v>
      </c>
      <c r="BO3723" s="91" t="str">
        <f t="shared" si="117"/>
        <v>other</v>
      </c>
    </row>
    <row r="3724" spans="1:67">
      <c r="A3724" t="s">
        <v>2327</v>
      </c>
      <c r="B3724" t="s">
        <v>2345</v>
      </c>
      <c r="C3724" t="s">
        <v>1906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91" t="str">
        <f>INDEX('SEDS_MSN Descriptions'!$C:$C,MATCH($C3724,'SEDS_MSN Descriptions'!$B:$B,0))</f>
        <v>Petroleum coke consumed by the industrial sector</v>
      </c>
      <c r="BM3724" s="91" t="str">
        <f>INDEX('SEDS_MSN Descriptions'!$D:$D,MATCH($C3724,'SEDS_MSN Descriptions'!$B:$B,0))</f>
        <v>Billion Btu</v>
      </c>
      <c r="BN3724" s="91" t="str">
        <f t="shared" si="116"/>
        <v>Industrial</v>
      </c>
      <c r="BO3724" s="91" t="str">
        <f t="shared" si="117"/>
        <v>other</v>
      </c>
    </row>
    <row r="3725" spans="1:67" ht="16" customHeight="1">
      <c r="A3725" t="s">
        <v>2327</v>
      </c>
      <c r="B3725" t="s">
        <v>2345</v>
      </c>
      <c r="C3725" t="s">
        <v>1921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9" t="str">
        <f>INDEX('SEDS_MSN Descriptions'!$C:$C,MATCH($C3725,'SEDS_MSN Descriptions'!$B:$B,0))</f>
        <v>Petroleum coke total consumption</v>
      </c>
      <c r="BM3725" s="91" t="str">
        <f>INDEX('SEDS_MSN Descriptions'!$D:$D,MATCH($C3725,'SEDS_MSN Descriptions'!$B:$B,0))</f>
        <v>Billion Btu</v>
      </c>
      <c r="BN3725" s="91" t="str">
        <f t="shared" si="116"/>
        <v>other</v>
      </c>
      <c r="BO3725" s="91" t="str">
        <f t="shared" si="117"/>
        <v>other</v>
      </c>
    </row>
    <row r="3726" spans="1:67" ht="16" customHeight="1">
      <c r="A3726" t="s">
        <v>2327</v>
      </c>
      <c r="B3726" t="s">
        <v>2345</v>
      </c>
      <c r="C3726" t="s">
        <v>1928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9" t="str">
        <f>INDEX('SEDS_MSN Descriptions'!$C:$C,MATCH($C3726,'SEDS_MSN Descriptions'!$B:$B,0))</f>
        <v>Petroleum coke total end-use consumption</v>
      </c>
      <c r="BM3726" s="91" t="str">
        <f>INDEX('SEDS_MSN Descriptions'!$D:$D,MATCH($C3726,'SEDS_MSN Descriptions'!$B:$B,0))</f>
        <v>Billion Btu</v>
      </c>
      <c r="BN3726" s="91" t="str">
        <f t="shared" si="116"/>
        <v>other</v>
      </c>
      <c r="BO3726" s="91" t="str">
        <f t="shared" si="117"/>
        <v>other</v>
      </c>
    </row>
    <row r="3727" spans="1:67" ht="16" customHeight="1">
      <c r="A3727" t="s">
        <v>2327</v>
      </c>
      <c r="B3727" t="s">
        <v>2345</v>
      </c>
      <c r="C3727" t="s">
        <v>197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9" t="str">
        <f>INDEX('SEDS_MSN Descriptions'!$C:$C,MATCH($C3727,'SEDS_MSN Descriptions'!$B:$B,0))</f>
        <v>Plant condensate consumed by the industrial sector (through 1983)</v>
      </c>
      <c r="BM3727" s="91" t="str">
        <f>INDEX('SEDS_MSN Descriptions'!$D:$D,MATCH($C3727,'SEDS_MSN Descriptions'!$B:$B,0))</f>
        <v>Billion Btu</v>
      </c>
      <c r="BN3727" s="91" t="str">
        <f t="shared" si="116"/>
        <v>Industrial</v>
      </c>
      <c r="BO3727" s="91" t="str">
        <f t="shared" si="117"/>
        <v>other</v>
      </c>
    </row>
    <row r="3728" spans="1:67" ht="16" customHeight="1">
      <c r="A3728" t="s">
        <v>2327</v>
      </c>
      <c r="B3728" t="s">
        <v>2345</v>
      </c>
      <c r="C3728" t="s">
        <v>1976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9" t="str">
        <f>INDEX('SEDS_MSN Descriptions'!$C:$C,MATCH($C3728,'SEDS_MSN Descriptions'!$B:$B,0))</f>
        <v>All petroleum products total consumption, excluding biofuels</v>
      </c>
      <c r="BM3728" s="91" t="str">
        <f>INDEX('SEDS_MSN Descriptions'!$D:$D,MATCH($C3728,'SEDS_MSN Descriptions'!$B:$B,0))</f>
        <v>Billion Btu</v>
      </c>
      <c r="BN3728" s="91" t="str">
        <f t="shared" si="116"/>
        <v>other</v>
      </c>
      <c r="BO3728" s="91" t="str">
        <f t="shared" si="117"/>
        <v>other</v>
      </c>
    </row>
    <row r="3729" spans="1:67" ht="16" customHeight="1">
      <c r="A3729" t="s">
        <v>2327</v>
      </c>
      <c r="B3729" t="s">
        <v>2345</v>
      </c>
      <c r="C3729" t="s">
        <v>1978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9" t="str">
        <f>INDEX('SEDS_MSN Descriptions'!$C:$C,MATCH($C3729,'SEDS_MSN Descriptions'!$B:$B,0))</f>
        <v>Natural gasoline (pentanes plus) consumed by the industrial sector</v>
      </c>
      <c r="BM3729" s="91" t="str">
        <f>INDEX('SEDS_MSN Descriptions'!$D:$D,MATCH($C3729,'SEDS_MSN Descriptions'!$B:$B,0))</f>
        <v>Billion Btu</v>
      </c>
      <c r="BN3729" s="91" t="str">
        <f t="shared" si="116"/>
        <v>Industrial</v>
      </c>
      <c r="BO3729" s="91" t="str">
        <f t="shared" si="117"/>
        <v>natural gas</v>
      </c>
    </row>
    <row r="3730" spans="1:67" ht="16" customHeight="1">
      <c r="A3730" t="s">
        <v>2327</v>
      </c>
      <c r="B3730" t="s">
        <v>2345</v>
      </c>
      <c r="C3730" t="s">
        <v>1981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9" t="str">
        <f>INDEX('SEDS_MSN Descriptions'!$C:$C,MATCH($C3730,'SEDS_MSN Descriptions'!$B:$B,0))</f>
        <v>Natural gasoline (pentanes plus) total consumption</v>
      </c>
      <c r="BM3730" s="91" t="str">
        <f>INDEX('SEDS_MSN Descriptions'!$D:$D,MATCH($C3730,'SEDS_MSN Descriptions'!$B:$B,0))</f>
        <v>Billion Btu</v>
      </c>
      <c r="BN3730" s="91" t="str">
        <f t="shared" si="116"/>
        <v>other</v>
      </c>
      <c r="BO3730" s="91" t="str">
        <f t="shared" si="117"/>
        <v>natural gas</v>
      </c>
    </row>
    <row r="3731" spans="1:67" ht="16" customHeight="1">
      <c r="A3731" t="s">
        <v>2327</v>
      </c>
      <c r="B3731" t="s">
        <v>2345</v>
      </c>
      <c r="C3731" t="s">
        <v>1984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9" t="str">
        <f>INDEX('SEDS_MSN Descriptions'!$C:$C,MATCH($C3731,'SEDS_MSN Descriptions'!$B:$B,0))</f>
        <v>Propane consumed by the transportation sector</v>
      </c>
      <c r="BM3731" s="91" t="str">
        <f>INDEX('SEDS_MSN Descriptions'!$D:$D,MATCH($C3731,'SEDS_MSN Descriptions'!$B:$B,0))</f>
        <v>Billion Btu</v>
      </c>
      <c r="BN3731" s="91" t="str">
        <f t="shared" si="116"/>
        <v>Transportation</v>
      </c>
      <c r="BO3731" s="91" t="str">
        <f t="shared" si="117"/>
        <v>LPG propane or butane</v>
      </c>
    </row>
    <row r="3732" spans="1:67" ht="16" customHeight="1">
      <c r="A3732" t="s">
        <v>2327</v>
      </c>
      <c r="B3732" t="s">
        <v>2345</v>
      </c>
      <c r="C3732" t="s">
        <v>1991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9" t="str">
        <f>INDEX('SEDS_MSN Descriptions'!$C:$C,MATCH($C3732,'SEDS_MSN Descriptions'!$B:$B,0))</f>
        <v>Propane consumed by the commercial sector</v>
      </c>
      <c r="BM3732" s="91" t="str">
        <f>INDEX('SEDS_MSN Descriptions'!$D:$D,MATCH($C3732,'SEDS_MSN Descriptions'!$B:$B,0))</f>
        <v>Billion Btu</v>
      </c>
      <c r="BN3732" s="91" t="str">
        <f t="shared" si="116"/>
        <v>commercial</v>
      </c>
      <c r="BO3732" s="91" t="str">
        <f t="shared" si="117"/>
        <v>LPG propane or butane</v>
      </c>
    </row>
    <row r="3733" spans="1:67" ht="16" customHeight="1">
      <c r="A3733" t="s">
        <v>2327</v>
      </c>
      <c r="B3733" t="s">
        <v>2345</v>
      </c>
      <c r="C3733" t="s">
        <v>1998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9" t="str">
        <f>INDEX('SEDS_MSN Descriptions'!$C:$C,MATCH($C3733,'SEDS_MSN Descriptions'!$B:$B,0))</f>
        <v>Propane consumed by the industrial sector</v>
      </c>
      <c r="BM3733" s="91" t="str">
        <f>INDEX('SEDS_MSN Descriptions'!$D:$D,MATCH($C3733,'SEDS_MSN Descriptions'!$B:$B,0))</f>
        <v>Billion Btu</v>
      </c>
      <c r="BN3733" s="91" t="str">
        <f t="shared" si="116"/>
        <v>Industrial</v>
      </c>
      <c r="BO3733" s="91" t="str">
        <f t="shared" si="117"/>
        <v>LPG propane or butane</v>
      </c>
    </row>
    <row r="3734" spans="1:67" ht="16" customHeight="1">
      <c r="A3734" t="s">
        <v>2327</v>
      </c>
      <c r="B3734" t="s">
        <v>2345</v>
      </c>
      <c r="C3734" t="s">
        <v>2007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9" t="str">
        <f>INDEX('SEDS_MSN Descriptions'!$C:$C,MATCH($C3734,'SEDS_MSN Descriptions'!$B:$B,0))</f>
        <v>Propane consumed by the residential sector</v>
      </c>
      <c r="BM3734" s="91" t="str">
        <f>INDEX('SEDS_MSN Descriptions'!$D:$D,MATCH($C3734,'SEDS_MSN Descriptions'!$B:$B,0))</f>
        <v>Billion Btu</v>
      </c>
      <c r="BN3734" s="91" t="str">
        <f t="shared" si="116"/>
        <v>residential</v>
      </c>
      <c r="BO3734" s="91" t="str">
        <f t="shared" si="117"/>
        <v>LPG propane or butane</v>
      </c>
    </row>
    <row r="3735" spans="1:67" ht="16" customHeight="1">
      <c r="A3735" t="s">
        <v>2327</v>
      </c>
      <c r="B3735" t="s">
        <v>2345</v>
      </c>
      <c r="C3735" t="s">
        <v>2018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9" t="str">
        <f>INDEX('SEDS_MSN Descriptions'!$C:$C,MATCH($C3735,'SEDS_MSN Descriptions'!$B:$B,0))</f>
        <v>Propane total consumption</v>
      </c>
      <c r="BM3735" s="91" t="str">
        <f>INDEX('SEDS_MSN Descriptions'!$D:$D,MATCH($C3735,'SEDS_MSN Descriptions'!$B:$B,0))</f>
        <v>Billion Btu</v>
      </c>
      <c r="BN3735" s="91" t="str">
        <f t="shared" si="116"/>
        <v>other</v>
      </c>
      <c r="BO3735" s="91" t="str">
        <f t="shared" si="117"/>
        <v>LPG propane or butane</v>
      </c>
    </row>
    <row r="3736" spans="1:67">
      <c r="A3736" t="s">
        <v>2327</v>
      </c>
      <c r="B3736" t="s">
        <v>2345</v>
      </c>
      <c r="C3736" t="s">
        <v>2025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91" t="str">
        <f>INDEX('SEDS_MSN Descriptions'!$C:$C,MATCH($C3736,'SEDS_MSN Descriptions'!$B:$B,0))</f>
        <v>Propane total end-use consumption</v>
      </c>
      <c r="BM3736" s="91" t="str">
        <f>INDEX('SEDS_MSN Descriptions'!$D:$D,MATCH($C3736,'SEDS_MSN Descriptions'!$B:$B,0))</f>
        <v>Billion Btu</v>
      </c>
      <c r="BN3736" s="91" t="str">
        <f t="shared" si="116"/>
        <v>other</v>
      </c>
      <c r="BO3736" s="91" t="str">
        <f t="shared" si="117"/>
        <v>LPG propane or butane</v>
      </c>
    </row>
    <row r="3737" spans="1:67" ht="32" customHeight="1">
      <c r="A3737" t="s">
        <v>2327</v>
      </c>
      <c r="B3737" t="s">
        <v>2345</v>
      </c>
      <c r="C3737" t="s">
        <v>2032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9" t="str">
        <f>INDEX('SEDS_MSN Descriptions'!$C:$C,MATCH($C3737,'SEDS_MSN Descriptions'!$B:$B,0))</f>
        <v>Propylene from refineries consumed by the industrial sector</v>
      </c>
      <c r="BM3737" s="91" t="str">
        <f>INDEX('SEDS_MSN Descriptions'!$D:$D,MATCH($C3737,'SEDS_MSN Descriptions'!$B:$B,0))</f>
        <v>Billion Btu</v>
      </c>
      <c r="BN3737" s="91" t="str">
        <f t="shared" si="116"/>
        <v>Industrial</v>
      </c>
      <c r="BO3737" s="91" t="str">
        <f t="shared" si="117"/>
        <v>other</v>
      </c>
    </row>
    <row r="3738" spans="1:67" ht="32" customHeight="1">
      <c r="A3738" t="s">
        <v>2327</v>
      </c>
      <c r="B3738" t="s">
        <v>2345</v>
      </c>
      <c r="C3738" t="s">
        <v>2035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9" t="str">
        <f>INDEX('SEDS_MSN Descriptions'!$C:$C,MATCH($C3738,'SEDS_MSN Descriptions'!$B:$B,0))</f>
        <v>Propylene from refineries total consumption</v>
      </c>
      <c r="BM3738" s="91" t="str">
        <f>INDEX('SEDS_MSN Descriptions'!$D:$D,MATCH($C3738,'SEDS_MSN Descriptions'!$B:$B,0))</f>
        <v>Billion Btu</v>
      </c>
      <c r="BN3738" s="91" t="str">
        <f t="shared" si="116"/>
        <v>other</v>
      </c>
      <c r="BO3738" s="91" t="str">
        <f t="shared" si="117"/>
        <v>other</v>
      </c>
    </row>
    <row r="3739" spans="1:67" ht="32" customHeight="1">
      <c r="A3739" t="s">
        <v>2327</v>
      </c>
      <c r="B3739" t="s">
        <v>2345</v>
      </c>
      <c r="C3739" t="s">
        <v>2040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9" t="str">
        <f>INDEX('SEDS_MSN Descriptions'!$C:$C,MATCH($C3739,'SEDS_MSN Descriptions'!$B:$B,0))</f>
        <v>Renewable energy total consumption</v>
      </c>
      <c r="BM3739" s="91" t="str">
        <f>INDEX('SEDS_MSN Descriptions'!$D:$D,MATCH($C3739,'SEDS_MSN Descriptions'!$B:$B,0))</f>
        <v>Billion Btu</v>
      </c>
      <c r="BN3739" s="91" t="str">
        <f t="shared" si="116"/>
        <v>other</v>
      </c>
      <c r="BO3739" s="91" t="str">
        <f t="shared" si="117"/>
        <v>other</v>
      </c>
    </row>
    <row r="3740" spans="1:67" ht="16" customHeight="1">
      <c r="A3740" t="s">
        <v>2327</v>
      </c>
      <c r="B3740" t="s">
        <v>2345</v>
      </c>
      <c r="C3740" t="s">
        <v>2042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9" t="str">
        <f>INDEX('SEDS_MSN Descriptions'!$C:$C,MATCH($C3740,'SEDS_MSN Descriptions'!$B:$B,0))</f>
        <v>Residual fuel oil consumed by the transportation sector</v>
      </c>
      <c r="BM3740" s="91" t="str">
        <f>INDEX('SEDS_MSN Descriptions'!$D:$D,MATCH($C3740,'SEDS_MSN Descriptions'!$B:$B,0))</f>
        <v>Billion Btu</v>
      </c>
      <c r="BN3740" s="91" t="str">
        <f t="shared" si="116"/>
        <v>Transportation</v>
      </c>
      <c r="BO3740" s="91" t="str">
        <f t="shared" si="117"/>
        <v>heavy or residual fuel oil</v>
      </c>
    </row>
    <row r="3741" spans="1:67" ht="16" customHeight="1">
      <c r="A3741" t="s">
        <v>2327</v>
      </c>
      <c r="B3741" t="s">
        <v>2345</v>
      </c>
      <c r="C3741" t="s">
        <v>2049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9" t="str">
        <f>INDEX('SEDS_MSN Descriptions'!$C:$C,MATCH($C3741,'SEDS_MSN Descriptions'!$B:$B,0))</f>
        <v>Residual fuel oil consumed by the commercial sector</v>
      </c>
      <c r="BM3741" s="91" t="str">
        <f>INDEX('SEDS_MSN Descriptions'!$D:$D,MATCH($C3741,'SEDS_MSN Descriptions'!$B:$B,0))</f>
        <v>Billion Btu</v>
      </c>
      <c r="BN3741" s="91" t="str">
        <f t="shared" si="116"/>
        <v>commercial</v>
      </c>
      <c r="BO3741" s="91" t="str">
        <f t="shared" si="117"/>
        <v>heavy or residual fuel oil</v>
      </c>
    </row>
    <row r="3742" spans="1:67" ht="16" customHeight="1">
      <c r="A3742" t="s">
        <v>2327</v>
      </c>
      <c r="B3742" t="s">
        <v>2345</v>
      </c>
      <c r="C3742" t="s">
        <v>2056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9" t="str">
        <f>INDEX('SEDS_MSN Descriptions'!$C:$C,MATCH($C3742,'SEDS_MSN Descriptions'!$B:$B,0))</f>
        <v>Residual fuel oil consumed by the electric power sector</v>
      </c>
      <c r="BM3742" s="91" t="str">
        <f>INDEX('SEDS_MSN Descriptions'!$D:$D,MATCH($C3742,'SEDS_MSN Descriptions'!$B:$B,0))</f>
        <v>Billion Btu</v>
      </c>
      <c r="BN3742" s="91" t="str">
        <f t="shared" si="116"/>
        <v>electric power</v>
      </c>
      <c r="BO3742" s="91" t="str">
        <f t="shared" si="117"/>
        <v>heavy or residual fuel oil</v>
      </c>
    </row>
    <row r="3743" spans="1:67" ht="16" customHeight="1">
      <c r="A3743" t="s">
        <v>2327</v>
      </c>
      <c r="B3743" t="s">
        <v>2345</v>
      </c>
      <c r="C3743" t="s">
        <v>2063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9" t="str">
        <f>INDEX('SEDS_MSN Descriptions'!$C:$C,MATCH($C3743,'SEDS_MSN Descriptions'!$B:$B,0))</f>
        <v>Residual fuel oil consumed by the industrial sector</v>
      </c>
      <c r="BM3743" s="91" t="str">
        <f>INDEX('SEDS_MSN Descriptions'!$D:$D,MATCH($C3743,'SEDS_MSN Descriptions'!$B:$B,0))</f>
        <v>Billion Btu</v>
      </c>
      <c r="BN3743" s="91" t="str">
        <f t="shared" si="116"/>
        <v>Industrial</v>
      </c>
      <c r="BO3743" s="91" t="str">
        <f t="shared" si="117"/>
        <v>heavy or residual fuel oil</v>
      </c>
    </row>
    <row r="3744" spans="1:67" ht="16" customHeight="1">
      <c r="A3744" t="s">
        <v>2327</v>
      </c>
      <c r="B3744" t="s">
        <v>2345</v>
      </c>
      <c r="C3744" t="s">
        <v>2076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9" t="str">
        <f>INDEX('SEDS_MSN Descriptions'!$C:$C,MATCH($C3744,'SEDS_MSN Descriptions'!$B:$B,0))</f>
        <v>Residual fuel oil total consumption</v>
      </c>
      <c r="BM3744" s="91" t="str">
        <f>INDEX('SEDS_MSN Descriptions'!$D:$D,MATCH($C3744,'SEDS_MSN Descriptions'!$B:$B,0))</f>
        <v>Billion Btu</v>
      </c>
      <c r="BN3744" s="91" t="str">
        <f t="shared" si="116"/>
        <v>other</v>
      </c>
      <c r="BO3744" s="91" t="str">
        <f t="shared" si="117"/>
        <v>heavy or residual fuel oil</v>
      </c>
    </row>
    <row r="3745" spans="1:67" ht="16" customHeight="1">
      <c r="A3745" t="s">
        <v>2327</v>
      </c>
      <c r="B3745" t="s">
        <v>2345</v>
      </c>
      <c r="C3745" t="s">
        <v>2083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9" t="str">
        <f>INDEX('SEDS_MSN Descriptions'!$C:$C,MATCH($C3745,'SEDS_MSN Descriptions'!$B:$B,0))</f>
        <v>Residual fuel oil total end-use consumption</v>
      </c>
      <c r="BM3745" s="91" t="str">
        <f>INDEX('SEDS_MSN Descriptions'!$D:$D,MATCH($C3745,'SEDS_MSN Descriptions'!$B:$B,0))</f>
        <v>Billion Btu</v>
      </c>
      <c r="BN3745" s="91" t="str">
        <f t="shared" si="116"/>
        <v>other</v>
      </c>
      <c r="BO3745" s="91" t="str">
        <f t="shared" si="117"/>
        <v>heavy or residual fuel oil</v>
      </c>
    </row>
    <row r="3746" spans="1:67" ht="16" customHeight="1">
      <c r="A3746" t="s">
        <v>2327</v>
      </c>
      <c r="B3746" t="s">
        <v>2345</v>
      </c>
      <c r="C3746" t="s">
        <v>2090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9" t="str">
        <f>INDEX('SEDS_MSN Descriptions'!$C:$C,MATCH($C3746,'SEDS_MSN Descriptions'!$B:$B,0))</f>
        <v>Supplemental gaseous fuels consumed by the commercial sector</v>
      </c>
      <c r="BM3746" s="91" t="str">
        <f>INDEX('SEDS_MSN Descriptions'!$D:$D,MATCH($C3746,'SEDS_MSN Descriptions'!$B:$B,0))</f>
        <v>Billion Btu</v>
      </c>
      <c r="BN3746" s="91" t="str">
        <f t="shared" si="116"/>
        <v>commercial</v>
      </c>
      <c r="BO3746" s="91" t="str">
        <f t="shared" si="117"/>
        <v>other</v>
      </c>
    </row>
    <row r="3747" spans="1:67" ht="16" customHeight="1">
      <c r="A3747" t="s">
        <v>2327</v>
      </c>
      <c r="B3747" t="s">
        <v>2345</v>
      </c>
      <c r="C3747" t="s">
        <v>2092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9" t="str">
        <f>INDEX('SEDS_MSN Descriptions'!$C:$C,MATCH($C3747,'SEDS_MSN Descriptions'!$B:$B,0))</f>
        <v>Supplemental gaseous fuels consumed by the electric power sector</v>
      </c>
      <c r="BM3747" s="91" t="str">
        <f>INDEX('SEDS_MSN Descriptions'!$D:$D,MATCH($C3747,'SEDS_MSN Descriptions'!$B:$B,0))</f>
        <v>Billion Btu</v>
      </c>
      <c r="BN3747" s="91" t="str">
        <f t="shared" si="116"/>
        <v>electric power</v>
      </c>
      <c r="BO3747" s="91" t="str">
        <f t="shared" si="117"/>
        <v>other</v>
      </c>
    </row>
    <row r="3748" spans="1:67" ht="16" customHeight="1">
      <c r="A3748" t="s">
        <v>2327</v>
      </c>
      <c r="B3748" t="s">
        <v>2345</v>
      </c>
      <c r="C3748" t="s">
        <v>2094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9" t="str">
        <f>INDEX('SEDS_MSN Descriptions'!$C:$C,MATCH($C3748,'SEDS_MSN Descriptions'!$B:$B,0))</f>
        <v>Supplemental gaseous fuels consumed by the industrial sector</v>
      </c>
      <c r="BM3748" s="91" t="str">
        <f>INDEX('SEDS_MSN Descriptions'!$D:$D,MATCH($C3748,'SEDS_MSN Descriptions'!$B:$B,0))</f>
        <v>Billion Btu</v>
      </c>
      <c r="BN3748" s="91" t="str">
        <f t="shared" si="116"/>
        <v>Industrial</v>
      </c>
      <c r="BO3748" s="91" t="str">
        <f t="shared" si="117"/>
        <v>other</v>
      </c>
    </row>
    <row r="3749" spans="1:67" ht="16" customHeight="1">
      <c r="A3749" t="s">
        <v>2327</v>
      </c>
      <c r="B3749" t="s">
        <v>2345</v>
      </c>
      <c r="C3749" t="s">
        <v>2096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9" t="str">
        <f>INDEX('SEDS_MSN Descriptions'!$C:$C,MATCH($C3749,'SEDS_MSN Descriptions'!$B:$B,0))</f>
        <v>Supplemental gaseous fuels consumed by the residential sector</v>
      </c>
      <c r="BM3749" s="91" t="str">
        <f>INDEX('SEDS_MSN Descriptions'!$D:$D,MATCH($C3749,'SEDS_MSN Descriptions'!$B:$B,0))</f>
        <v>Billion Btu</v>
      </c>
      <c r="BN3749" s="91" t="str">
        <f t="shared" si="116"/>
        <v>residential</v>
      </c>
      <c r="BO3749" s="91" t="str">
        <f t="shared" si="117"/>
        <v>other</v>
      </c>
    </row>
    <row r="3750" spans="1:67" ht="16" customHeight="1">
      <c r="A3750" t="s">
        <v>2327</v>
      </c>
      <c r="B3750" t="s">
        <v>2345</v>
      </c>
      <c r="C3750" t="s">
        <v>2098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9" t="str">
        <f>INDEX('SEDS_MSN Descriptions'!$C:$C,MATCH($C3750,'SEDS_MSN Descriptions'!$B:$B,0))</f>
        <v>Supplemental gaseous fuels total consumption</v>
      </c>
      <c r="BM3750" s="91" t="str">
        <f>INDEX('SEDS_MSN Descriptions'!$D:$D,MATCH($C3750,'SEDS_MSN Descriptions'!$B:$B,0))</f>
        <v>Billion Btu</v>
      </c>
      <c r="BN3750" s="91" t="str">
        <f t="shared" si="116"/>
        <v>other</v>
      </c>
      <c r="BO3750" s="91" t="str">
        <f t="shared" si="117"/>
        <v>other</v>
      </c>
    </row>
    <row r="3751" spans="1:67" ht="16" customHeight="1">
      <c r="A3751" t="s">
        <v>2327</v>
      </c>
      <c r="B3751" t="s">
        <v>2345</v>
      </c>
      <c r="C3751" t="s">
        <v>2100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9" t="str">
        <f>INDEX('SEDS_MSN Descriptions'!$C:$C,MATCH($C3751,'SEDS_MSN Descriptions'!$B:$B,0))</f>
        <v>Still gas consumed by the industrial sector</v>
      </c>
      <c r="BM3751" s="91" t="str">
        <f>INDEX('SEDS_MSN Descriptions'!$D:$D,MATCH($C3751,'SEDS_MSN Descriptions'!$B:$B,0))</f>
        <v>Billion Btu</v>
      </c>
      <c r="BN3751" s="91" t="str">
        <f t="shared" si="116"/>
        <v>Industrial</v>
      </c>
      <c r="BO3751" s="91" t="str">
        <f t="shared" si="117"/>
        <v>other</v>
      </c>
    </row>
    <row r="3752" spans="1:67" ht="16" customHeight="1">
      <c r="A3752" t="s">
        <v>2327</v>
      </c>
      <c r="B3752" t="s">
        <v>2345</v>
      </c>
      <c r="C3752" t="s">
        <v>2103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9" t="str">
        <f>INDEX('SEDS_MSN Descriptions'!$C:$C,MATCH($C3752,'SEDS_MSN Descriptions'!$B:$B,0))</f>
        <v>Special naphthas consumed by the industrial sector</v>
      </c>
      <c r="BM3752" s="91" t="str">
        <f>INDEX('SEDS_MSN Descriptions'!$D:$D,MATCH($C3752,'SEDS_MSN Descriptions'!$B:$B,0))</f>
        <v>Billion Btu</v>
      </c>
      <c r="BN3752" s="91" t="str">
        <f t="shared" si="116"/>
        <v>Industrial</v>
      </c>
      <c r="BO3752" s="91" t="str">
        <f t="shared" si="117"/>
        <v>other</v>
      </c>
    </row>
    <row r="3753" spans="1:67" ht="16" customHeight="1">
      <c r="A3753" t="s">
        <v>2327</v>
      </c>
      <c r="B3753" t="s">
        <v>2345</v>
      </c>
      <c r="C3753" t="s">
        <v>211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9" t="str">
        <f>INDEX('SEDS_MSN Descriptions'!$C:$C,MATCH($C3753,'SEDS_MSN Descriptions'!$B:$B,0))</f>
        <v>Solar energy consumed by the commercial sector</v>
      </c>
      <c r="BM3753" s="91" t="str">
        <f>INDEX('SEDS_MSN Descriptions'!$D:$D,MATCH($C3753,'SEDS_MSN Descriptions'!$B:$B,0))</f>
        <v>Billion Btu</v>
      </c>
      <c r="BN3753" s="91" t="str">
        <f t="shared" si="116"/>
        <v>commercial</v>
      </c>
      <c r="BO3753" s="91" t="str">
        <f t="shared" si="117"/>
        <v>other</v>
      </c>
    </row>
    <row r="3754" spans="1:67" ht="16" customHeight="1">
      <c r="A3754" t="s">
        <v>2327</v>
      </c>
      <c r="B3754" t="s">
        <v>2345</v>
      </c>
      <c r="C3754" t="s">
        <v>2114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9" t="str">
        <f>INDEX('SEDS_MSN Descriptions'!$C:$C,MATCH($C3754,'SEDS_MSN Descriptions'!$B:$B,0))</f>
        <v>Solar energy consumed for electricity generation by the electric power sector</v>
      </c>
      <c r="BM3754" s="91" t="str">
        <f>INDEX('SEDS_MSN Descriptions'!$D:$D,MATCH($C3754,'SEDS_MSN Descriptions'!$B:$B,0))</f>
        <v>Billion Btu</v>
      </c>
      <c r="BN3754" s="91" t="str">
        <f t="shared" si="116"/>
        <v>electric power</v>
      </c>
      <c r="BO3754" s="91" t="str">
        <f t="shared" si="117"/>
        <v>electricity</v>
      </c>
    </row>
    <row r="3755" spans="1:67" ht="16" customHeight="1">
      <c r="A3755" t="s">
        <v>2327</v>
      </c>
      <c r="B3755" t="s">
        <v>2345</v>
      </c>
      <c r="C3755" t="s">
        <v>2118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9" t="str">
        <f>INDEX('SEDS_MSN Descriptions'!$C:$C,MATCH($C3755,'SEDS_MSN Descriptions'!$B:$B,0))</f>
        <v>Solar energy consumed by the industrial sector</v>
      </c>
      <c r="BM3755" s="91" t="str">
        <f>INDEX('SEDS_MSN Descriptions'!$D:$D,MATCH($C3755,'SEDS_MSN Descriptions'!$B:$B,0))</f>
        <v>Billion Btu</v>
      </c>
      <c r="BN3755" s="91" t="str">
        <f t="shared" si="116"/>
        <v>Industrial</v>
      </c>
      <c r="BO3755" s="91" t="str">
        <f t="shared" si="117"/>
        <v>other</v>
      </c>
    </row>
    <row r="3756" spans="1:67" ht="16" customHeight="1">
      <c r="A3756" t="s">
        <v>2327</v>
      </c>
      <c r="B3756" t="s">
        <v>2345</v>
      </c>
      <c r="C3756" t="s">
        <v>2124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9" t="str">
        <f>INDEX('SEDS_MSN Descriptions'!$C:$C,MATCH($C3756,'SEDS_MSN Descriptions'!$B:$B,0))</f>
        <v>Solar energy consumed by the residential sector</v>
      </c>
      <c r="BM3756" s="91" t="str">
        <f>INDEX('SEDS_MSN Descriptions'!$D:$D,MATCH($C3756,'SEDS_MSN Descriptions'!$B:$B,0))</f>
        <v>Billion Btu</v>
      </c>
      <c r="BN3756" s="91" t="str">
        <f t="shared" si="116"/>
        <v>residential</v>
      </c>
      <c r="BO3756" s="91" t="str">
        <f t="shared" si="117"/>
        <v>other</v>
      </c>
    </row>
    <row r="3757" spans="1:67" ht="16" customHeight="1">
      <c r="A3757" t="s">
        <v>2327</v>
      </c>
      <c r="B3757" t="s">
        <v>2345</v>
      </c>
      <c r="C3757" t="s">
        <v>2126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9" t="str">
        <f>INDEX('SEDS_MSN Descriptions'!$C:$C,MATCH($C3757,'SEDS_MSN Descriptions'!$B:$B,0))</f>
        <v>Solar energy total consumption</v>
      </c>
      <c r="BM3757" s="91" t="str">
        <f>INDEX('SEDS_MSN Descriptions'!$D:$D,MATCH($C3757,'SEDS_MSN Descriptions'!$B:$B,0))</f>
        <v>Billion Btu</v>
      </c>
      <c r="BN3757" s="91" t="str">
        <f t="shared" si="116"/>
        <v>other</v>
      </c>
      <c r="BO3757" s="91" t="str">
        <f t="shared" si="117"/>
        <v>other</v>
      </c>
    </row>
    <row r="3758" spans="1:67" ht="16" customHeight="1">
      <c r="A3758" t="s">
        <v>2327</v>
      </c>
      <c r="B3758" t="s">
        <v>2345</v>
      </c>
      <c r="C3758" t="s">
        <v>213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9" t="str">
        <f>INDEX('SEDS_MSN Descriptions'!$C:$C,MATCH($C3758,'SEDS_MSN Descriptions'!$B:$B,0))</f>
        <v>Solar energy total end-use consumption</v>
      </c>
      <c r="BM3758" s="91" t="str">
        <f>INDEX('SEDS_MSN Descriptions'!$D:$D,MATCH($C3758,'SEDS_MSN Descriptions'!$B:$B,0))</f>
        <v>Billion Btu</v>
      </c>
      <c r="BN3758" s="91" t="str">
        <f t="shared" si="116"/>
        <v>other</v>
      </c>
      <c r="BO3758" s="91" t="str">
        <f t="shared" si="117"/>
        <v>other</v>
      </c>
    </row>
    <row r="3759" spans="1:67" ht="16" customHeight="1">
      <c r="A3759" t="s">
        <v>2327</v>
      </c>
      <c r="B3759" t="s">
        <v>2345</v>
      </c>
      <c r="C3759" t="s">
        <v>2132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9" t="str">
        <f>INDEX('SEDS_MSN Descriptions'!$C:$C,MATCH($C3759,'SEDS_MSN Descriptions'!$B:$B,0))</f>
        <v>Total energy consumed by the transportation sector</v>
      </c>
      <c r="BM3759" s="91" t="str">
        <f>INDEX('SEDS_MSN Descriptions'!$D:$D,MATCH($C3759,'SEDS_MSN Descriptions'!$B:$B,0))</f>
        <v>Billion Btu</v>
      </c>
      <c r="BN3759" s="91" t="str">
        <f t="shared" si="116"/>
        <v>Transportation</v>
      </c>
      <c r="BO3759" s="91" t="str">
        <f t="shared" si="117"/>
        <v>other</v>
      </c>
    </row>
    <row r="3760" spans="1:67" ht="16" customHeight="1">
      <c r="A3760" t="s">
        <v>2327</v>
      </c>
      <c r="B3760" t="s">
        <v>2345</v>
      </c>
      <c r="C3760" t="s">
        <v>2138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9" t="str">
        <f>INDEX('SEDS_MSN Descriptions'!$C:$C,MATCH($C3760,'SEDS_MSN Descriptions'!$B:$B,0))</f>
        <v>Total energy consumption per capita in the transportation sector</v>
      </c>
      <c r="BM3760" s="91" t="str">
        <f>INDEX('SEDS_MSN Descriptions'!$D:$D,MATCH($C3760,'SEDS_MSN Descriptions'!$B:$B,0))</f>
        <v>Million Btu</v>
      </c>
      <c r="BN3760" s="91" t="str">
        <f t="shared" si="116"/>
        <v>Transportation</v>
      </c>
      <c r="BO3760" s="91" t="str">
        <f t="shared" si="117"/>
        <v>other</v>
      </c>
    </row>
    <row r="3761" spans="1:67" ht="16" customHeight="1">
      <c r="A3761" t="s">
        <v>2327</v>
      </c>
      <c r="B3761" t="s">
        <v>2345</v>
      </c>
      <c r="C3761" t="s">
        <v>2140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9" t="str">
        <f>INDEX('SEDS_MSN Descriptions'!$C:$C,MATCH($C3761,'SEDS_MSN Descriptions'!$B:$B,0))</f>
        <v>Total energy consumed by the commercial sector</v>
      </c>
      <c r="BM3761" s="91" t="str">
        <f>INDEX('SEDS_MSN Descriptions'!$D:$D,MATCH($C3761,'SEDS_MSN Descriptions'!$B:$B,0))</f>
        <v>Billion Btu</v>
      </c>
      <c r="BN3761" s="91" t="str">
        <f t="shared" si="116"/>
        <v>commercial</v>
      </c>
      <c r="BO3761" s="91" t="str">
        <f t="shared" si="117"/>
        <v>other</v>
      </c>
    </row>
    <row r="3762" spans="1:67" ht="16" customHeight="1">
      <c r="A3762" t="s">
        <v>2327</v>
      </c>
      <c r="B3762" t="s">
        <v>2345</v>
      </c>
      <c r="C3762" t="s">
        <v>2146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9" t="str">
        <f>INDEX('SEDS_MSN Descriptions'!$C:$C,MATCH($C3762,'SEDS_MSN Descriptions'!$B:$B,0))</f>
        <v>Total energy consumption per capita in the commercial sector</v>
      </c>
      <c r="BM3762" s="91" t="str">
        <f>INDEX('SEDS_MSN Descriptions'!$D:$D,MATCH($C3762,'SEDS_MSN Descriptions'!$B:$B,0))</f>
        <v>Million Btu</v>
      </c>
      <c r="BN3762" s="91" t="str">
        <f t="shared" si="116"/>
        <v>commercial</v>
      </c>
      <c r="BO3762" s="91" t="str">
        <f t="shared" si="117"/>
        <v>other</v>
      </c>
    </row>
    <row r="3763" spans="1:67" ht="16" customHeight="1">
      <c r="A3763" t="s">
        <v>2327</v>
      </c>
      <c r="B3763" t="s">
        <v>2345</v>
      </c>
      <c r="C3763" t="s">
        <v>2148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9" t="str">
        <f>INDEX('SEDS_MSN Descriptions'!$C:$C,MATCH($C3763,'SEDS_MSN Descriptions'!$B:$B,0))</f>
        <v>Total energy consumed by the electric power sector</v>
      </c>
      <c r="BM3763" s="91" t="str">
        <f>INDEX('SEDS_MSN Descriptions'!$D:$D,MATCH($C3763,'SEDS_MSN Descriptions'!$B:$B,0))</f>
        <v>Billion Btu</v>
      </c>
      <c r="BN3763" s="91" t="str">
        <f t="shared" si="116"/>
        <v>electric power</v>
      </c>
      <c r="BO3763" s="91" t="str">
        <f t="shared" si="117"/>
        <v>other</v>
      </c>
    </row>
    <row r="3764" spans="1:67" ht="16" customHeight="1">
      <c r="A3764" t="s">
        <v>2327</v>
      </c>
      <c r="B3764" t="s">
        <v>2345</v>
      </c>
      <c r="C3764" t="s">
        <v>2153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9" t="str">
        <f>INDEX('SEDS_MSN Descriptions'!$C:$C,MATCH($C3764,'SEDS_MSN Descriptions'!$B:$B,0))</f>
        <v>Total energy consumed by the industrial sector</v>
      </c>
      <c r="BM3764" s="91" t="str">
        <f>INDEX('SEDS_MSN Descriptions'!$D:$D,MATCH($C3764,'SEDS_MSN Descriptions'!$B:$B,0))</f>
        <v>Billion Btu</v>
      </c>
      <c r="BN3764" s="91" t="str">
        <f t="shared" si="116"/>
        <v>Industrial</v>
      </c>
      <c r="BO3764" s="91" t="str">
        <f t="shared" si="117"/>
        <v>other</v>
      </c>
    </row>
    <row r="3765" spans="1:67" ht="16" customHeight="1">
      <c r="A3765" t="s">
        <v>2327</v>
      </c>
      <c r="B3765" t="s">
        <v>2345</v>
      </c>
      <c r="C3765" t="s">
        <v>2159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9" t="str">
        <f>INDEX('SEDS_MSN Descriptions'!$C:$C,MATCH($C3765,'SEDS_MSN Descriptions'!$B:$B,0))</f>
        <v>Total energy consumption per capita in the industrial sector</v>
      </c>
      <c r="BM3765" s="91" t="str">
        <f>INDEX('SEDS_MSN Descriptions'!$D:$D,MATCH($C3765,'SEDS_MSN Descriptions'!$B:$B,0))</f>
        <v>Million Btu</v>
      </c>
      <c r="BN3765" s="91" t="str">
        <f t="shared" si="116"/>
        <v>Industrial</v>
      </c>
      <c r="BO3765" s="91" t="str">
        <f t="shared" si="117"/>
        <v>other</v>
      </c>
    </row>
    <row r="3766" spans="1:67" ht="16" customHeight="1">
      <c r="A3766" t="s">
        <v>2327</v>
      </c>
      <c r="B3766" t="s">
        <v>2345</v>
      </c>
      <c r="C3766" t="s">
        <v>2165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9" t="str">
        <f>INDEX('SEDS_MSN Descriptions'!$C:$C,MATCH($C3766,'SEDS_MSN Descriptions'!$B:$B,0))</f>
        <v>Total energy consumed by the residential sector</v>
      </c>
      <c r="BM3766" s="91" t="str">
        <f>INDEX('SEDS_MSN Descriptions'!$D:$D,MATCH($C3766,'SEDS_MSN Descriptions'!$B:$B,0))</f>
        <v>Billion Btu</v>
      </c>
      <c r="BN3766" s="91" t="str">
        <f t="shared" si="116"/>
        <v>residential</v>
      </c>
      <c r="BO3766" s="91" t="str">
        <f t="shared" si="117"/>
        <v>other</v>
      </c>
    </row>
    <row r="3767" spans="1:67" ht="16" customHeight="1">
      <c r="A3767" t="s">
        <v>2327</v>
      </c>
      <c r="B3767" t="s">
        <v>2345</v>
      </c>
      <c r="C3767" t="s">
        <v>2173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9" t="str">
        <f>INDEX('SEDS_MSN Descriptions'!$C:$C,MATCH($C3767,'SEDS_MSN Descriptions'!$B:$B,0))</f>
        <v>Total energy consumption per capita in the residential sector</v>
      </c>
      <c r="BM3767" s="91" t="str">
        <f>INDEX('SEDS_MSN Descriptions'!$D:$D,MATCH($C3767,'SEDS_MSN Descriptions'!$B:$B,0))</f>
        <v>Million Btu</v>
      </c>
      <c r="BN3767" s="91" t="str">
        <f t="shared" si="116"/>
        <v>residential</v>
      </c>
      <c r="BO3767" s="91" t="str">
        <f t="shared" si="117"/>
        <v>other</v>
      </c>
    </row>
    <row r="3768" spans="1:67">
      <c r="A3768" t="s">
        <v>2327</v>
      </c>
      <c r="B3768" t="s">
        <v>2345</v>
      </c>
      <c r="C3768" t="s">
        <v>2175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91" t="str">
        <f>INDEX('SEDS_MSN Descriptions'!$C:$C,MATCH($C3768,'SEDS_MSN Descriptions'!$B:$B,0))</f>
        <v>Total energy consumption</v>
      </c>
      <c r="BM3768" s="91" t="str">
        <f>INDEX('SEDS_MSN Descriptions'!$D:$D,MATCH($C3768,'SEDS_MSN Descriptions'!$B:$B,0))</f>
        <v>Billion Btu</v>
      </c>
      <c r="BN3768" s="91" t="str">
        <f t="shared" si="116"/>
        <v>other</v>
      </c>
      <c r="BO3768" s="91" t="str">
        <f t="shared" si="117"/>
        <v>other</v>
      </c>
    </row>
    <row r="3769" spans="1:67" ht="16" customHeight="1">
      <c r="A3769" t="s">
        <v>2327</v>
      </c>
      <c r="B3769" t="s">
        <v>2345</v>
      </c>
      <c r="C3769" t="s">
        <v>2181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9" t="str">
        <f>INDEX('SEDS_MSN Descriptions'!$C:$C,MATCH($C3769,'SEDS_MSN Descriptions'!$B:$B,0))</f>
        <v>Total energy consumed per dollar of real gross domestic product</v>
      </c>
      <c r="BM3769" s="91" t="str">
        <f>INDEX('SEDS_MSN Descriptions'!$D:$D,MATCH($C3769,'SEDS_MSN Descriptions'!$B:$B,0))</f>
        <v>Thousand Btu per chained (2012) dollar</v>
      </c>
      <c r="BN3769" s="91" t="str">
        <f t="shared" si="116"/>
        <v>other</v>
      </c>
      <c r="BO3769" s="91" t="str">
        <f t="shared" si="117"/>
        <v>other</v>
      </c>
    </row>
    <row r="3770" spans="1:67" ht="16" customHeight="1">
      <c r="A3770" t="s">
        <v>2327</v>
      </c>
      <c r="B3770" t="s">
        <v>2345</v>
      </c>
      <c r="C3770" t="s">
        <v>2184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9" t="str">
        <f>INDEX('SEDS_MSN Descriptions'!$C:$C,MATCH($C3770,'SEDS_MSN Descriptions'!$B:$B,0))</f>
        <v>Total energy consumption per capita</v>
      </c>
      <c r="BM3770" s="91" t="str">
        <f>INDEX('SEDS_MSN Descriptions'!$D:$D,MATCH($C3770,'SEDS_MSN Descriptions'!$B:$B,0))</f>
        <v>Million Btu</v>
      </c>
      <c r="BN3770" s="91" t="str">
        <f t="shared" si="116"/>
        <v>other</v>
      </c>
      <c r="BO3770" s="91" t="str">
        <f t="shared" si="117"/>
        <v>other</v>
      </c>
    </row>
    <row r="3771" spans="1:67">
      <c r="A3771" t="s">
        <v>2327</v>
      </c>
      <c r="B3771" t="s">
        <v>2345</v>
      </c>
      <c r="C3771" t="s">
        <v>2188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91" t="str">
        <f>INDEX('SEDS_MSN Descriptions'!$C:$C,MATCH($C3771,'SEDS_MSN Descriptions'!$B:$B,0))</f>
        <v>Total end-use energy consumption</v>
      </c>
      <c r="BM3771" s="91" t="str">
        <f>INDEX('SEDS_MSN Descriptions'!$D:$D,MATCH($C3771,'SEDS_MSN Descriptions'!$B:$B,0))</f>
        <v>Billion Btu</v>
      </c>
      <c r="BN3771" s="91" t="str">
        <f t="shared" si="116"/>
        <v>other</v>
      </c>
      <c r="BO3771" s="91" t="str">
        <f t="shared" si="117"/>
        <v>other</v>
      </c>
    </row>
    <row r="3772" spans="1:67" ht="16" customHeight="1">
      <c r="A3772" t="s">
        <v>2327</v>
      </c>
      <c r="B3772" t="s">
        <v>2345</v>
      </c>
      <c r="C3772" t="s">
        <v>2194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9" t="str">
        <f>INDEX('SEDS_MSN Descriptions'!$C:$C,MATCH($C3772,'SEDS_MSN Descriptions'!$B:$B,0))</f>
        <v>Total energy consumed by the transportation sector excluding the sector's share of electrical system energy losses</v>
      </c>
      <c r="BM3772" s="91" t="str">
        <f>INDEX('SEDS_MSN Descriptions'!$D:$D,MATCH($C3772,'SEDS_MSN Descriptions'!$B:$B,0))</f>
        <v>Billion Btu</v>
      </c>
      <c r="BN3772" s="91" t="str">
        <f t="shared" si="116"/>
        <v>Transportation</v>
      </c>
      <c r="BO3772" s="91" t="str">
        <f t="shared" si="117"/>
        <v>other</v>
      </c>
    </row>
    <row r="3773" spans="1:67" ht="16" customHeight="1">
      <c r="A3773" t="s">
        <v>2327</v>
      </c>
      <c r="B3773" t="s">
        <v>2345</v>
      </c>
      <c r="C3773" t="s">
        <v>2198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9" t="str">
        <f>INDEX('SEDS_MSN Descriptions'!$C:$C,MATCH($C3773,'SEDS_MSN Descriptions'!$B:$B,0))</f>
        <v>Total energy consumed by the commercial sector excluding the sector's share of electrical system energy losses</v>
      </c>
      <c r="BM3773" s="91" t="str">
        <f>INDEX('SEDS_MSN Descriptions'!$D:$D,MATCH($C3773,'SEDS_MSN Descriptions'!$B:$B,0))</f>
        <v>Billion Btu</v>
      </c>
      <c r="BN3773" s="91" t="str">
        <f t="shared" si="116"/>
        <v>commercial</v>
      </c>
      <c r="BO3773" s="91" t="str">
        <f t="shared" si="117"/>
        <v>other</v>
      </c>
    </row>
    <row r="3774" spans="1:67" ht="16" customHeight="1">
      <c r="A3774" t="s">
        <v>2327</v>
      </c>
      <c r="B3774" t="s">
        <v>2345</v>
      </c>
      <c r="C3774" t="s">
        <v>2202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9" t="str">
        <f>INDEX('SEDS_MSN Descriptions'!$C:$C,MATCH($C3774,'SEDS_MSN Descriptions'!$B:$B,0))</f>
        <v>Total energy consumed by the industrial sector excluding the sector's share of electrical system energy losses</v>
      </c>
      <c r="BM3774" s="91" t="str">
        <f>INDEX('SEDS_MSN Descriptions'!$D:$D,MATCH($C3774,'SEDS_MSN Descriptions'!$B:$B,0))</f>
        <v>Billion Btu</v>
      </c>
      <c r="BN3774" s="91" t="str">
        <f t="shared" si="116"/>
        <v>Industrial</v>
      </c>
      <c r="BO3774" s="91" t="str">
        <f t="shared" si="117"/>
        <v>other</v>
      </c>
    </row>
    <row r="3775" spans="1:67" ht="16" customHeight="1">
      <c r="A3775" t="s">
        <v>2327</v>
      </c>
      <c r="B3775" t="s">
        <v>2345</v>
      </c>
      <c r="C3775" t="s">
        <v>2206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9" t="str">
        <f>INDEX('SEDS_MSN Descriptions'!$C:$C,MATCH($C3775,'SEDS_MSN Descriptions'!$B:$B,0))</f>
        <v>Total energy consumed by the residential sector excluding the sector's share of electrical system energy losses</v>
      </c>
      <c r="BM3775" s="91" t="str">
        <f>INDEX('SEDS_MSN Descriptions'!$D:$D,MATCH($C3775,'SEDS_MSN Descriptions'!$B:$B,0))</f>
        <v>Billion Btu</v>
      </c>
      <c r="BN3775" s="91" t="str">
        <f t="shared" si="116"/>
        <v>residential</v>
      </c>
      <c r="BO3775" s="91" t="str">
        <f t="shared" si="117"/>
        <v>other</v>
      </c>
    </row>
    <row r="3776" spans="1:67" ht="16" customHeight="1">
      <c r="A3776" t="s">
        <v>2327</v>
      </c>
      <c r="B3776" t="s">
        <v>2345</v>
      </c>
      <c r="C3776" t="s">
        <v>2212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9" t="str">
        <f>INDEX('SEDS_MSN Descriptions'!$C:$C,MATCH($C3776,'SEDS_MSN Descriptions'!$B:$B,0))</f>
        <v>Total primary energy and electricity consumed by the end-use sectors</v>
      </c>
      <c r="BM3776" s="91" t="str">
        <f>INDEX('SEDS_MSN Descriptions'!$D:$D,MATCH($C3776,'SEDS_MSN Descriptions'!$B:$B,0))</f>
        <v>Billion Btu</v>
      </c>
      <c r="BN3776" s="91" t="str">
        <f t="shared" si="116"/>
        <v>other</v>
      </c>
      <c r="BO3776" s="91" t="str">
        <f t="shared" si="117"/>
        <v>electricity</v>
      </c>
    </row>
    <row r="3777" spans="1:67" ht="16" customHeight="1">
      <c r="A3777" t="s">
        <v>2327</v>
      </c>
      <c r="B3777" t="s">
        <v>2345</v>
      </c>
      <c r="C3777" t="s">
        <v>2214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9" t="str">
        <f>INDEX('SEDS_MSN Descriptions'!$C:$C,MATCH($C3777,'SEDS_MSN Descriptions'!$B:$B,0))</f>
        <v>Resident population including Armed Forces</v>
      </c>
      <c r="BM3777" s="91" t="str">
        <f>INDEX('SEDS_MSN Descriptions'!$D:$D,MATCH($C3777,'SEDS_MSN Descriptions'!$B:$B,0))</f>
        <v>Thousand</v>
      </c>
      <c r="BN3777" s="91" t="str">
        <f t="shared" si="116"/>
        <v>other</v>
      </c>
      <c r="BO3777" s="91" t="str">
        <f t="shared" si="117"/>
        <v>other</v>
      </c>
    </row>
    <row r="3778" spans="1:67" ht="16" customHeight="1">
      <c r="A3778" t="s">
        <v>2327</v>
      </c>
      <c r="B3778" t="s">
        <v>2345</v>
      </c>
      <c r="C3778" t="s">
        <v>2217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9" t="str">
        <f>INDEX('SEDS_MSN Descriptions'!$C:$C,MATCH($C3778,'SEDS_MSN Descriptions'!$B:$B,0))</f>
        <v>Unfinished oils consumed by the industrial sector</v>
      </c>
      <c r="BM3778" s="91" t="str">
        <f>INDEX('SEDS_MSN Descriptions'!$D:$D,MATCH($C3778,'SEDS_MSN Descriptions'!$B:$B,0))</f>
        <v>Billion Btu</v>
      </c>
      <c r="BN3778" s="91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91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7</v>
      </c>
      <c r="B3779" t="s">
        <v>2345</v>
      </c>
      <c r="C3779" t="s">
        <v>222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9" t="str">
        <f>INDEX('SEDS_MSN Descriptions'!$C:$C,MATCH($C3779,'SEDS_MSN Descriptions'!$B:$B,0))</f>
        <v>Unfractionated streams consumed by the industrial sector (through 1983)</v>
      </c>
      <c r="BM3779" s="91" t="str">
        <f>INDEX('SEDS_MSN Descriptions'!$D:$D,MATCH($C3779,'SEDS_MSN Descriptions'!$B:$B,0))</f>
        <v>Billion Btu</v>
      </c>
      <c r="BN3779" s="91" t="str">
        <f t="shared" si="118"/>
        <v>Industrial</v>
      </c>
      <c r="BO3779" s="91" t="str">
        <f t="shared" si="119"/>
        <v>other</v>
      </c>
    </row>
    <row r="3780" spans="1:67">
      <c r="A3780" t="s">
        <v>2327</v>
      </c>
      <c r="B3780" t="s">
        <v>2345</v>
      </c>
      <c r="C3780" t="s">
        <v>2223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91" t="str">
        <f>INDEX('SEDS_MSN Descriptions'!$C:$C,MATCH($C3780,'SEDS_MSN Descriptions'!$B:$B,0))</f>
        <v>Wood energy consumed by the commercial sector</v>
      </c>
      <c r="BM3780" s="91" t="str">
        <f>INDEX('SEDS_MSN Descriptions'!$D:$D,MATCH($C3780,'SEDS_MSN Descriptions'!$B:$B,0))</f>
        <v>Billion Btu</v>
      </c>
      <c r="BN3780" s="91" t="str">
        <f t="shared" si="118"/>
        <v>commercial</v>
      </c>
      <c r="BO3780" s="91" t="str">
        <f t="shared" si="119"/>
        <v>other</v>
      </c>
    </row>
    <row r="3781" spans="1:67" ht="16" customHeight="1">
      <c r="A3781" t="s">
        <v>2327</v>
      </c>
      <c r="B3781" t="s">
        <v>2345</v>
      </c>
      <c r="C3781" t="s">
        <v>2225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9" t="str">
        <f>INDEX('SEDS_MSN Descriptions'!$C:$C,MATCH($C3781,'SEDS_MSN Descriptions'!$B:$B,0))</f>
        <v>Wood energy consumed by the electric power sector</v>
      </c>
      <c r="BM3781" s="91" t="str">
        <f>INDEX('SEDS_MSN Descriptions'!$D:$D,MATCH($C3781,'SEDS_MSN Descriptions'!$B:$B,0))</f>
        <v>Billion Btu</v>
      </c>
      <c r="BN3781" s="91" t="str">
        <f t="shared" si="118"/>
        <v>electric power</v>
      </c>
      <c r="BO3781" s="91" t="str">
        <f t="shared" si="119"/>
        <v>other</v>
      </c>
    </row>
    <row r="3782" spans="1:67" ht="16" customHeight="1">
      <c r="A3782" t="s">
        <v>2327</v>
      </c>
      <c r="B3782" t="s">
        <v>2345</v>
      </c>
      <c r="C3782" t="s">
        <v>2229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9" t="str">
        <f>INDEX('SEDS_MSN Descriptions'!$C:$C,MATCH($C3782,'SEDS_MSN Descriptions'!$B:$B,0))</f>
        <v>Wood energy consumed by the industrial sector</v>
      </c>
      <c r="BM3782" s="91" t="str">
        <f>INDEX('SEDS_MSN Descriptions'!$D:$D,MATCH($C3782,'SEDS_MSN Descriptions'!$B:$B,0))</f>
        <v>Billion Btu</v>
      </c>
      <c r="BN3782" s="91" t="str">
        <f t="shared" si="118"/>
        <v>Industrial</v>
      </c>
      <c r="BO3782" s="91" t="str">
        <f t="shared" si="119"/>
        <v>other</v>
      </c>
    </row>
    <row r="3783" spans="1:67" ht="16" customHeight="1">
      <c r="A3783" t="s">
        <v>2327</v>
      </c>
      <c r="B3783" t="s">
        <v>2345</v>
      </c>
      <c r="C3783" t="s">
        <v>2233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9" t="str">
        <f>INDEX('SEDS_MSN Descriptions'!$C:$C,MATCH($C3783,'SEDS_MSN Descriptions'!$B:$B,0))</f>
        <v>Wood energy consumed by the residential sector</v>
      </c>
      <c r="BM3783" s="91" t="str">
        <f>INDEX('SEDS_MSN Descriptions'!$D:$D,MATCH($C3783,'SEDS_MSN Descriptions'!$B:$B,0))</f>
        <v>Billion Btu</v>
      </c>
      <c r="BN3783" s="91" t="str">
        <f t="shared" si="118"/>
        <v>residential</v>
      </c>
      <c r="BO3783" s="91" t="str">
        <f t="shared" si="119"/>
        <v>other</v>
      </c>
    </row>
    <row r="3784" spans="1:67" ht="16" customHeight="1">
      <c r="A3784" t="s">
        <v>2327</v>
      </c>
      <c r="B3784" t="s">
        <v>2345</v>
      </c>
      <c r="C3784" t="s">
        <v>2243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9" t="str">
        <f>INDEX('SEDS_MSN Descriptions'!$C:$C,MATCH($C3784,'SEDS_MSN Descriptions'!$B:$B,0))</f>
        <v>Wood energy total consumption</v>
      </c>
      <c r="BM3784" s="91" t="str">
        <f>INDEX('SEDS_MSN Descriptions'!$D:$D,MATCH($C3784,'SEDS_MSN Descriptions'!$B:$B,0))</f>
        <v>Billion Btu</v>
      </c>
      <c r="BN3784" s="91" t="str">
        <f t="shared" si="118"/>
        <v>other</v>
      </c>
      <c r="BO3784" s="91" t="str">
        <f t="shared" si="119"/>
        <v>other</v>
      </c>
    </row>
    <row r="3785" spans="1:67" ht="16" customHeight="1">
      <c r="A3785" t="s">
        <v>2327</v>
      </c>
      <c r="B3785" t="s">
        <v>2345</v>
      </c>
      <c r="C3785" t="s">
        <v>2245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9" t="str">
        <f>INDEX('SEDS_MSN Descriptions'!$C:$C,MATCH($C3785,'SEDS_MSN Descriptions'!$B:$B,0))</f>
        <v>Waste energy consumed by the commercial sector</v>
      </c>
      <c r="BM3785" s="91" t="str">
        <f>INDEX('SEDS_MSN Descriptions'!$D:$D,MATCH($C3785,'SEDS_MSN Descriptions'!$B:$B,0))</f>
        <v>Billion Btu</v>
      </c>
      <c r="BN3785" s="91" t="str">
        <f t="shared" si="118"/>
        <v>commercial</v>
      </c>
      <c r="BO3785" s="91" t="str">
        <f t="shared" si="119"/>
        <v>other</v>
      </c>
    </row>
    <row r="3786" spans="1:67" ht="16" customHeight="1">
      <c r="A3786" t="s">
        <v>2327</v>
      </c>
      <c r="B3786" t="s">
        <v>2345</v>
      </c>
      <c r="C3786" t="s">
        <v>2247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9" t="str">
        <f>INDEX('SEDS_MSN Descriptions'!$C:$C,MATCH($C3786,'SEDS_MSN Descriptions'!$B:$B,0))</f>
        <v>Waste energy consumed by the electric power sector</v>
      </c>
      <c r="BM3786" s="91" t="str">
        <f>INDEX('SEDS_MSN Descriptions'!$D:$D,MATCH($C3786,'SEDS_MSN Descriptions'!$B:$B,0))</f>
        <v>Billion Btu</v>
      </c>
      <c r="BN3786" s="91" t="str">
        <f t="shared" si="118"/>
        <v>electric power</v>
      </c>
      <c r="BO3786" s="91" t="str">
        <f t="shared" si="119"/>
        <v>other</v>
      </c>
    </row>
    <row r="3787" spans="1:67" ht="16" customHeight="1">
      <c r="A3787" t="s">
        <v>2327</v>
      </c>
      <c r="B3787" t="s">
        <v>2345</v>
      </c>
      <c r="C3787" t="s">
        <v>2249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9" t="str">
        <f>INDEX('SEDS_MSN Descriptions'!$C:$C,MATCH($C3787,'SEDS_MSN Descriptions'!$B:$B,0))</f>
        <v>Waste energy consumed by the industrial sector</v>
      </c>
      <c r="BM3787" s="91" t="str">
        <f>INDEX('SEDS_MSN Descriptions'!$D:$D,MATCH($C3787,'SEDS_MSN Descriptions'!$B:$B,0))</f>
        <v>Billion Btu</v>
      </c>
      <c r="BN3787" s="91" t="str">
        <f t="shared" si="118"/>
        <v>Industrial</v>
      </c>
      <c r="BO3787" s="91" t="str">
        <f t="shared" si="119"/>
        <v>other</v>
      </c>
    </row>
    <row r="3788" spans="1:67" ht="16" customHeight="1">
      <c r="A3788" t="s">
        <v>2327</v>
      </c>
      <c r="B3788" t="s">
        <v>2345</v>
      </c>
      <c r="C3788" t="s">
        <v>2251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9" t="str">
        <f>INDEX('SEDS_MSN Descriptions'!$C:$C,MATCH($C3788,'SEDS_MSN Descriptions'!$B:$B,0))</f>
        <v>Waste energy total consumption</v>
      </c>
      <c r="BM3788" s="91" t="str">
        <f>INDEX('SEDS_MSN Descriptions'!$D:$D,MATCH($C3788,'SEDS_MSN Descriptions'!$B:$B,0))</f>
        <v>Billion Btu</v>
      </c>
      <c r="BN3788" s="91" t="str">
        <f t="shared" si="118"/>
        <v>other</v>
      </c>
      <c r="BO3788" s="91" t="str">
        <f t="shared" si="119"/>
        <v>other</v>
      </c>
    </row>
    <row r="3789" spans="1:67" ht="16" customHeight="1">
      <c r="A3789" t="s">
        <v>2327</v>
      </c>
      <c r="B3789" t="s">
        <v>2345</v>
      </c>
      <c r="C3789" t="s">
        <v>2253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9" t="str">
        <f>INDEX('SEDS_MSN Descriptions'!$C:$C,MATCH($C3789,'SEDS_MSN Descriptions'!$B:$B,0))</f>
        <v>Wood and waste energy consumed in the commercial sector</v>
      </c>
      <c r="BM3789" s="91" t="str">
        <f>INDEX('SEDS_MSN Descriptions'!$D:$D,MATCH($C3789,'SEDS_MSN Descriptions'!$B:$B,0))</f>
        <v>Billion Btu</v>
      </c>
      <c r="BN3789" s="91" t="str">
        <f t="shared" si="118"/>
        <v>commercial</v>
      </c>
      <c r="BO3789" s="91" t="str">
        <f t="shared" si="119"/>
        <v>other</v>
      </c>
    </row>
    <row r="3790" spans="1:67">
      <c r="A3790" t="s">
        <v>2327</v>
      </c>
      <c r="B3790" t="s">
        <v>2345</v>
      </c>
      <c r="C3790" t="s">
        <v>2263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91" t="str">
        <f>INDEX('SEDS_MSN Descriptions'!$C:$C,MATCH($C3790,'SEDS_MSN Descriptions'!$B:$B,0))</f>
        <v>Wood and waste energy consumed by the electric power sector</v>
      </c>
      <c r="BM3790" s="91" t="str">
        <f>INDEX('SEDS_MSN Descriptions'!$D:$D,MATCH($C3790,'SEDS_MSN Descriptions'!$B:$B,0))</f>
        <v>Billion Btu</v>
      </c>
      <c r="BN3790" s="91" t="str">
        <f t="shared" si="118"/>
        <v>electric power</v>
      </c>
      <c r="BO3790" s="91" t="str">
        <f t="shared" si="119"/>
        <v>other</v>
      </c>
    </row>
    <row r="3791" spans="1:67" ht="16" customHeight="1">
      <c r="A3791" t="s">
        <v>2327</v>
      </c>
      <c r="B3791" t="s">
        <v>2345</v>
      </c>
      <c r="C3791" t="s">
        <v>2269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9" t="str">
        <f>INDEX('SEDS_MSN Descriptions'!$C:$C,MATCH($C3791,'SEDS_MSN Descriptions'!$B:$B,0))</f>
        <v>Wood and waste energy consumed in the industrial sector</v>
      </c>
      <c r="BM3791" s="91" t="str">
        <f>INDEX('SEDS_MSN Descriptions'!$D:$D,MATCH($C3791,'SEDS_MSN Descriptions'!$B:$B,0))</f>
        <v>Billion Btu</v>
      </c>
      <c r="BN3791" s="91" t="str">
        <f t="shared" si="118"/>
        <v>Industrial</v>
      </c>
      <c r="BO3791" s="91" t="str">
        <f t="shared" si="119"/>
        <v>other</v>
      </c>
    </row>
    <row r="3792" spans="1:67" ht="16" customHeight="1">
      <c r="A3792" t="s">
        <v>2327</v>
      </c>
      <c r="B3792" t="s">
        <v>2345</v>
      </c>
      <c r="C3792" t="s">
        <v>2283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9" t="str">
        <f>INDEX('SEDS_MSN Descriptions'!$C:$C,MATCH($C3792,'SEDS_MSN Descriptions'!$B:$B,0))</f>
        <v>Wood and waste energy total consumption</v>
      </c>
      <c r="BM3792" s="91" t="str">
        <f>INDEX('SEDS_MSN Descriptions'!$D:$D,MATCH($C3792,'SEDS_MSN Descriptions'!$B:$B,0))</f>
        <v>Billion Btu</v>
      </c>
      <c r="BN3792" s="91" t="str">
        <f t="shared" si="118"/>
        <v>other</v>
      </c>
      <c r="BO3792" s="91" t="str">
        <f t="shared" si="119"/>
        <v>other</v>
      </c>
    </row>
    <row r="3793" spans="1:67" ht="16" customHeight="1">
      <c r="A3793" t="s">
        <v>2327</v>
      </c>
      <c r="B3793" t="s">
        <v>2345</v>
      </c>
      <c r="C3793" t="s">
        <v>2289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9" t="str">
        <f>INDEX('SEDS_MSN Descriptions'!$C:$C,MATCH($C3793,'SEDS_MSN Descriptions'!$B:$B,0))</f>
        <v>Wood and waste energy total end-use consumption</v>
      </c>
      <c r="BM3793" s="91" t="str">
        <f>INDEX('SEDS_MSN Descriptions'!$D:$D,MATCH($C3793,'SEDS_MSN Descriptions'!$B:$B,0))</f>
        <v>Billion Btu</v>
      </c>
      <c r="BN3793" s="91" t="str">
        <f t="shared" si="118"/>
        <v>other</v>
      </c>
      <c r="BO3793" s="91" t="str">
        <f t="shared" si="119"/>
        <v>other</v>
      </c>
    </row>
    <row r="3794" spans="1:67" ht="16" customHeight="1">
      <c r="A3794" t="s">
        <v>2327</v>
      </c>
      <c r="B3794" t="s">
        <v>2345</v>
      </c>
      <c r="C3794" t="s">
        <v>2295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9" t="str">
        <f>INDEX('SEDS_MSN Descriptions'!$C:$C,MATCH($C3794,'SEDS_MSN Descriptions'!$B:$B,0))</f>
        <v>Waxes consumed by the industrial sector</v>
      </c>
      <c r="BM3794" s="91" t="str">
        <f>INDEX('SEDS_MSN Descriptions'!$D:$D,MATCH($C3794,'SEDS_MSN Descriptions'!$B:$B,0))</f>
        <v>Billion Btu</v>
      </c>
      <c r="BN3794" s="91" t="str">
        <f t="shared" si="118"/>
        <v>Industrial</v>
      </c>
      <c r="BO3794" s="91" t="str">
        <f t="shared" si="119"/>
        <v>other</v>
      </c>
    </row>
    <row r="3795" spans="1:67" ht="16" customHeight="1">
      <c r="A3795" t="s">
        <v>2327</v>
      </c>
      <c r="B3795" t="s">
        <v>2345</v>
      </c>
      <c r="C3795" t="s">
        <v>2302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9" t="str">
        <f>INDEX('SEDS_MSN Descriptions'!$C:$C,MATCH($C3795,'SEDS_MSN Descriptions'!$B:$B,0))</f>
        <v>Wind energy consumed by the commercial sector</v>
      </c>
      <c r="BM3795" s="91" t="str">
        <f>INDEX('SEDS_MSN Descriptions'!$D:$D,MATCH($C3795,'SEDS_MSN Descriptions'!$B:$B,0))</f>
        <v>Billion Btu</v>
      </c>
      <c r="BN3795" s="91" t="str">
        <f t="shared" si="118"/>
        <v>commercial</v>
      </c>
      <c r="BO3795" s="91" t="str">
        <f t="shared" si="119"/>
        <v>other</v>
      </c>
    </row>
    <row r="3796" spans="1:67" ht="16" customHeight="1">
      <c r="A3796" t="s">
        <v>2327</v>
      </c>
      <c r="B3796" t="s">
        <v>2345</v>
      </c>
      <c r="C3796" t="s">
        <v>230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9" t="str">
        <f>INDEX('SEDS_MSN Descriptions'!$C:$C,MATCH($C3796,'SEDS_MSN Descriptions'!$B:$B,0))</f>
        <v>Wind energy consumed for electricity generation by the electric power sector</v>
      </c>
      <c r="BM3796" s="91" t="str">
        <f>INDEX('SEDS_MSN Descriptions'!$D:$D,MATCH($C3796,'SEDS_MSN Descriptions'!$B:$B,0))</f>
        <v>Billion Btu</v>
      </c>
      <c r="BN3796" s="91" t="str">
        <f t="shared" si="118"/>
        <v>electric power</v>
      </c>
      <c r="BO3796" s="91" t="str">
        <f t="shared" si="119"/>
        <v>electricity</v>
      </c>
    </row>
    <row r="3797" spans="1:67" ht="16" customHeight="1">
      <c r="A3797" t="s">
        <v>2327</v>
      </c>
      <c r="B3797" t="s">
        <v>2345</v>
      </c>
      <c r="C3797" t="s">
        <v>231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9" t="str">
        <f>INDEX('SEDS_MSN Descriptions'!$C:$C,MATCH($C3797,'SEDS_MSN Descriptions'!$B:$B,0))</f>
        <v>Wind energy consumed by the industrial sector</v>
      </c>
      <c r="BM3797" s="91" t="str">
        <f>INDEX('SEDS_MSN Descriptions'!$D:$D,MATCH($C3797,'SEDS_MSN Descriptions'!$B:$B,0))</f>
        <v>Billion Btu</v>
      </c>
      <c r="BN3797" s="91" t="str">
        <f t="shared" si="118"/>
        <v>Industrial</v>
      </c>
      <c r="BO3797" s="91" t="str">
        <f t="shared" si="119"/>
        <v>other</v>
      </c>
    </row>
    <row r="3798" spans="1:67" ht="16" customHeight="1">
      <c r="A3798" t="s">
        <v>2327</v>
      </c>
      <c r="B3798" t="s">
        <v>2345</v>
      </c>
      <c r="C3798" t="s">
        <v>2314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9" t="str">
        <f>INDEX('SEDS_MSN Descriptions'!$C:$C,MATCH($C3798,'SEDS_MSN Descriptions'!$B:$B,0))</f>
        <v>Wind energy total consumption</v>
      </c>
      <c r="BM3798" s="91" t="str">
        <f>INDEX('SEDS_MSN Descriptions'!$D:$D,MATCH($C3798,'SEDS_MSN Descriptions'!$B:$B,0))</f>
        <v>Billion Btu</v>
      </c>
      <c r="BN3798" s="91" t="str">
        <f t="shared" si="118"/>
        <v>other</v>
      </c>
      <c r="BO3798" s="91" t="str">
        <f t="shared" si="119"/>
        <v>other</v>
      </c>
    </row>
    <row r="3799" spans="1:67" ht="16" customHeight="1">
      <c r="A3799" t="s">
        <v>2327</v>
      </c>
      <c r="B3799" t="s">
        <v>2345</v>
      </c>
      <c r="C3799" t="s">
        <v>2318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9" t="str">
        <f>INDEX('SEDS_MSN Descriptions'!$C:$C,MATCH($C3799,'SEDS_MSN Descriptions'!$B:$B,0))</f>
        <v>Wind energy total end-use consumption</v>
      </c>
      <c r="BM3799" s="91" t="str">
        <f>INDEX('SEDS_MSN Descriptions'!$D:$D,MATCH($C3799,'SEDS_MSN Descriptions'!$B:$B,0))</f>
        <v>Billion Btu</v>
      </c>
      <c r="BN3799" s="91" t="str">
        <f t="shared" si="118"/>
        <v>other</v>
      </c>
      <c r="BO3799" s="91" t="str">
        <f t="shared" si="119"/>
        <v>other</v>
      </c>
    </row>
    <row r="3800" spans="1:67" ht="32" customHeight="1">
      <c r="A3800" t="s">
        <v>2327</v>
      </c>
      <c r="B3800" t="s">
        <v>2346</v>
      </c>
      <c r="C3800" t="s">
        <v>99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9" t="str">
        <f>INDEX('SEDS_MSN Descriptions'!$C:$C,MATCH($C3800,'SEDS_MSN Descriptions'!$B:$B,0))</f>
        <v>Aviation gasoline blending components consumed by the industrial sector</v>
      </c>
      <c r="BM3800" s="91" t="str">
        <f>INDEX('SEDS_MSN Descriptions'!$D:$D,MATCH($C3800,'SEDS_MSN Descriptions'!$B:$B,0))</f>
        <v>Billion Btu</v>
      </c>
      <c r="BN3800" s="91" t="str">
        <f t="shared" si="118"/>
        <v>Industrial</v>
      </c>
      <c r="BO3800" s="91" t="str">
        <f t="shared" si="119"/>
        <v>jet fuel</v>
      </c>
    </row>
    <row r="3801" spans="1:67" ht="16" customHeight="1">
      <c r="A3801" t="s">
        <v>2327</v>
      </c>
      <c r="B3801" t="s">
        <v>2346</v>
      </c>
      <c r="C3801" t="s">
        <v>1003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9" t="str">
        <f>INDEX('SEDS_MSN Descriptions'!$C:$C,MATCH($C3801,'SEDS_MSN Descriptions'!$B:$B,0))</f>
        <v>Asphalt and road oil consumed by the industrial sector</v>
      </c>
      <c r="BM3801" s="91" t="str">
        <f>INDEX('SEDS_MSN Descriptions'!$D:$D,MATCH($C3801,'SEDS_MSN Descriptions'!$B:$B,0))</f>
        <v>Billion Btu</v>
      </c>
      <c r="BN3801" s="91" t="str">
        <f t="shared" si="118"/>
        <v>Industrial</v>
      </c>
      <c r="BO3801" s="91" t="str">
        <f t="shared" si="119"/>
        <v>other</v>
      </c>
    </row>
    <row r="3802" spans="1:67">
      <c r="A3802" t="s">
        <v>2327</v>
      </c>
      <c r="B3802" t="s">
        <v>2346</v>
      </c>
      <c r="C3802" t="s">
        <v>1012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91" t="str">
        <f>INDEX('SEDS_MSN Descriptions'!$C:$C,MATCH($C3802,'SEDS_MSN Descriptions'!$B:$B,0))</f>
        <v>Asphalt and road oil total consumption</v>
      </c>
      <c r="BM3802" s="91" t="str">
        <f>INDEX('SEDS_MSN Descriptions'!$D:$D,MATCH($C3802,'SEDS_MSN Descriptions'!$B:$B,0))</f>
        <v>Billion Btu</v>
      </c>
      <c r="BN3802" s="91" t="str">
        <f t="shared" si="118"/>
        <v>other</v>
      </c>
      <c r="BO3802" s="91" t="str">
        <f t="shared" si="119"/>
        <v>other</v>
      </c>
    </row>
    <row r="3803" spans="1:67" ht="16" customHeight="1">
      <c r="A3803" t="s">
        <v>2327</v>
      </c>
      <c r="B3803" t="s">
        <v>2346</v>
      </c>
      <c r="C3803" t="s">
        <v>1019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9" t="str">
        <f>INDEX('SEDS_MSN Descriptions'!$C:$C,MATCH($C3803,'SEDS_MSN Descriptions'!$B:$B,0))</f>
        <v>Asphalt and road oil total end-use consumption</v>
      </c>
      <c r="BM3803" s="91" t="str">
        <f>INDEX('SEDS_MSN Descriptions'!$D:$D,MATCH($C3803,'SEDS_MSN Descriptions'!$B:$B,0))</f>
        <v>Billion Btu</v>
      </c>
      <c r="BN3803" s="91" t="str">
        <f t="shared" si="118"/>
        <v>other</v>
      </c>
      <c r="BO3803" s="91" t="str">
        <f t="shared" si="119"/>
        <v>other</v>
      </c>
    </row>
    <row r="3804" spans="1:67" ht="16" customHeight="1">
      <c r="A3804" t="s">
        <v>2327</v>
      </c>
      <c r="B3804" t="s">
        <v>2346</v>
      </c>
      <c r="C3804" t="s">
        <v>1026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9" t="str">
        <f>INDEX('SEDS_MSN Descriptions'!$C:$C,MATCH($C3804,'SEDS_MSN Descriptions'!$B:$B,0))</f>
        <v>Aviation gasoline consumed by the transportation sector</v>
      </c>
      <c r="BM3804" s="91" t="str">
        <f>INDEX('SEDS_MSN Descriptions'!$D:$D,MATCH($C3804,'SEDS_MSN Descriptions'!$B:$B,0))</f>
        <v>Billion Btu</v>
      </c>
      <c r="BN3804" s="91" t="str">
        <f t="shared" si="118"/>
        <v>Transportation</v>
      </c>
      <c r="BO3804" s="91" t="str">
        <f t="shared" si="119"/>
        <v>jet fuel</v>
      </c>
    </row>
    <row r="3805" spans="1:67" ht="16" customHeight="1">
      <c r="A3805" t="s">
        <v>2327</v>
      </c>
      <c r="B3805" t="s">
        <v>2346</v>
      </c>
      <c r="C3805" t="s">
        <v>1033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9" t="str">
        <f>INDEX('SEDS_MSN Descriptions'!$C:$C,MATCH($C3805,'SEDS_MSN Descriptions'!$B:$B,0))</f>
        <v>Aviation gasoline total consumption</v>
      </c>
      <c r="BM3805" s="91" t="str">
        <f>INDEX('SEDS_MSN Descriptions'!$D:$D,MATCH($C3805,'SEDS_MSN Descriptions'!$B:$B,0))</f>
        <v>Billion Btu</v>
      </c>
      <c r="BN3805" s="91" t="str">
        <f t="shared" si="118"/>
        <v>other</v>
      </c>
      <c r="BO3805" s="91" t="str">
        <f t="shared" si="119"/>
        <v>jet fuel</v>
      </c>
    </row>
    <row r="3806" spans="1:67" ht="16" customHeight="1">
      <c r="A3806" t="s">
        <v>2327</v>
      </c>
      <c r="B3806" t="s">
        <v>2346</v>
      </c>
      <c r="C3806" t="s">
        <v>1040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9" t="str">
        <f>INDEX('SEDS_MSN Descriptions'!$C:$C,MATCH($C3806,'SEDS_MSN Descriptions'!$B:$B,0))</f>
        <v>Aviation gasoline total end-use consumption</v>
      </c>
      <c r="BM3806" s="91" t="str">
        <f>INDEX('SEDS_MSN Descriptions'!$D:$D,MATCH($C3806,'SEDS_MSN Descriptions'!$B:$B,0))</f>
        <v>Billion Btu</v>
      </c>
      <c r="BN3806" s="91" t="str">
        <f t="shared" si="118"/>
        <v>other</v>
      </c>
      <c r="BO3806" s="91" t="str">
        <f t="shared" si="119"/>
        <v>jet fuel</v>
      </c>
    </row>
    <row r="3807" spans="1:67" ht="16" customHeight="1">
      <c r="A3807" t="s">
        <v>2327</v>
      </c>
      <c r="B3807" t="s">
        <v>2346</v>
      </c>
      <c r="C3807" t="s">
        <v>1047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9" t="str">
        <f>INDEX('SEDS_MSN Descriptions'!$C:$C,MATCH($C3807,'SEDS_MSN Descriptions'!$B:$B,0))</f>
        <v>Biodiesel consumed by the transportation sector</v>
      </c>
      <c r="BM3807" s="91" t="str">
        <f>INDEX('SEDS_MSN Descriptions'!$D:$D,MATCH($C3807,'SEDS_MSN Descriptions'!$B:$B,0))</f>
        <v>Billion Btu</v>
      </c>
      <c r="BN3807" s="91" t="str">
        <f t="shared" si="118"/>
        <v>Transportation</v>
      </c>
      <c r="BO3807" s="91" t="str">
        <f t="shared" si="119"/>
        <v>biofuel diesel</v>
      </c>
    </row>
    <row r="3808" spans="1:67" ht="16" customHeight="1">
      <c r="A3808" t="s">
        <v>2327</v>
      </c>
      <c r="B3808" t="s">
        <v>2346</v>
      </c>
      <c r="C3808" t="s">
        <v>1052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9" t="str">
        <f>INDEX('SEDS_MSN Descriptions'!$C:$C,MATCH($C3808,'SEDS_MSN Descriptions'!$B:$B,0))</f>
        <v>Energy losses and co-products from the production of biodiesel</v>
      </c>
      <c r="BM3808" s="91" t="str">
        <f>INDEX('SEDS_MSN Descriptions'!$D:$D,MATCH($C3808,'SEDS_MSN Descriptions'!$B:$B,0))</f>
        <v>Billion Btu</v>
      </c>
      <c r="BN3808" s="91" t="str">
        <f t="shared" si="118"/>
        <v>other</v>
      </c>
      <c r="BO3808" s="91" t="str">
        <f t="shared" si="119"/>
        <v>biofuel diesel</v>
      </c>
    </row>
    <row r="3809" spans="1:67">
      <c r="A3809" t="s">
        <v>2327</v>
      </c>
      <c r="B3809" t="s">
        <v>2346</v>
      </c>
      <c r="C3809" t="s">
        <v>1056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91" t="str">
        <f>INDEX('SEDS_MSN Descriptions'!$C:$C,MATCH($C3809,'SEDS_MSN Descriptions'!$B:$B,0))</f>
        <v>Biodiesel total consumption</v>
      </c>
      <c r="BM3809" s="91" t="str">
        <f>INDEX('SEDS_MSN Descriptions'!$D:$D,MATCH($C3809,'SEDS_MSN Descriptions'!$B:$B,0))</f>
        <v>Billion Btu</v>
      </c>
      <c r="BN3809" s="91" t="str">
        <f t="shared" si="118"/>
        <v>other</v>
      </c>
      <c r="BO3809" s="91" t="str">
        <f t="shared" si="119"/>
        <v>biofuel diesel</v>
      </c>
    </row>
    <row r="3810" spans="1:67" ht="16" customHeight="1">
      <c r="A3810" t="s">
        <v>2327</v>
      </c>
      <c r="B3810" t="s">
        <v>2346</v>
      </c>
      <c r="C3810" t="s">
        <v>1061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9" t="str">
        <f>INDEX('SEDS_MSN Descriptions'!$C:$C,MATCH($C3810,'SEDS_MSN Descriptions'!$B:$B,0))</f>
        <v>Energy losses and co-products from the production of biofuels</v>
      </c>
      <c r="BM3810" s="91" t="str">
        <f>INDEX('SEDS_MSN Descriptions'!$D:$D,MATCH($C3810,'SEDS_MSN Descriptions'!$B:$B,0))</f>
        <v>Billion Btu</v>
      </c>
      <c r="BN3810" s="91" t="str">
        <f t="shared" si="118"/>
        <v>other</v>
      </c>
      <c r="BO3810" s="91" t="str">
        <f t="shared" si="119"/>
        <v>other</v>
      </c>
    </row>
    <row r="3811" spans="1:67" ht="16" customHeight="1">
      <c r="A3811" t="s">
        <v>2327</v>
      </c>
      <c r="B3811" t="s">
        <v>2346</v>
      </c>
      <c r="C3811" t="s">
        <v>1065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9" t="str">
        <f>INDEX('SEDS_MSN Descriptions'!$C:$C,MATCH($C3811,'SEDS_MSN Descriptions'!$B:$B,0))</f>
        <v>Biofuels total consumption, including losses and co-products from the production of biofuels</v>
      </c>
      <c r="BM3811" s="91" t="str">
        <f>INDEX('SEDS_MSN Descriptions'!$D:$D,MATCH($C3811,'SEDS_MSN Descriptions'!$B:$B,0))</f>
        <v>Billion Btu</v>
      </c>
      <c r="BN3811" s="91" t="str">
        <f t="shared" si="118"/>
        <v>other</v>
      </c>
      <c r="BO3811" s="91" t="str">
        <f t="shared" si="119"/>
        <v>other</v>
      </c>
    </row>
    <row r="3812" spans="1:67" ht="16" customHeight="1">
      <c r="A3812" t="s">
        <v>2327</v>
      </c>
      <c r="B3812" t="s">
        <v>2346</v>
      </c>
      <c r="C3812" t="s">
        <v>1067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9" t="str">
        <f>INDEX('SEDS_MSN Descriptions'!$C:$C,MATCH($C3812,'SEDS_MSN Descriptions'!$B:$B,0))</f>
        <v>Biomass total consumption</v>
      </c>
      <c r="BM3812" s="91" t="str">
        <f>INDEX('SEDS_MSN Descriptions'!$D:$D,MATCH($C3812,'SEDS_MSN Descriptions'!$B:$B,0))</f>
        <v>Billion Btu</v>
      </c>
      <c r="BN3812" s="91" t="str">
        <f t="shared" si="118"/>
        <v>other</v>
      </c>
      <c r="BO3812" s="91" t="str">
        <f t="shared" si="119"/>
        <v>other</v>
      </c>
    </row>
    <row r="3813" spans="1:67" ht="16" customHeight="1">
      <c r="A3813" t="s">
        <v>2327</v>
      </c>
      <c r="B3813" t="s">
        <v>2346</v>
      </c>
      <c r="C3813" t="s">
        <v>1069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9" t="str">
        <f>INDEX('SEDS_MSN Descriptions'!$C:$C,MATCH($C3813,'SEDS_MSN Descriptions'!$B:$B,0))</f>
        <v>Normal butane consumed by the industrial sector</v>
      </c>
      <c r="BM3813" s="91" t="str">
        <f>INDEX('SEDS_MSN Descriptions'!$D:$D,MATCH($C3813,'SEDS_MSN Descriptions'!$B:$B,0))</f>
        <v>Billion Btu</v>
      </c>
      <c r="BN3813" s="91" t="str">
        <f t="shared" si="118"/>
        <v>Industrial</v>
      </c>
      <c r="BO3813" s="91" t="str">
        <f t="shared" si="119"/>
        <v>other</v>
      </c>
    </row>
    <row r="3814" spans="1:67" ht="16" customHeight="1">
      <c r="A3814" t="s">
        <v>2327</v>
      </c>
      <c r="B3814" t="s">
        <v>2346</v>
      </c>
      <c r="C3814" t="s">
        <v>1072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9" t="str">
        <f>INDEX('SEDS_MSN Descriptions'!$C:$C,MATCH($C3814,'SEDS_MSN Descriptions'!$B:$B,0))</f>
        <v>Normal butane total consumption</v>
      </c>
      <c r="BM3814" s="91" t="str">
        <f>INDEX('SEDS_MSN Descriptions'!$D:$D,MATCH($C3814,'SEDS_MSN Descriptions'!$B:$B,0))</f>
        <v>Billion Btu</v>
      </c>
      <c r="BN3814" s="91" t="str">
        <f t="shared" si="118"/>
        <v>other</v>
      </c>
      <c r="BO3814" s="91" t="str">
        <f t="shared" si="119"/>
        <v>other</v>
      </c>
    </row>
    <row r="3815" spans="1:67" ht="16" customHeight="1">
      <c r="A3815" t="s">
        <v>2327</v>
      </c>
      <c r="B3815" t="s">
        <v>2346</v>
      </c>
      <c r="C3815" t="s">
        <v>1075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9" t="str">
        <f>INDEX('SEDS_MSN Descriptions'!$C:$C,MATCH($C3815,'SEDS_MSN Descriptions'!$B:$B,0))</f>
        <v>Butylene from refineries consumed by the industrial sector</v>
      </c>
      <c r="BM3815" s="91" t="str">
        <f>INDEX('SEDS_MSN Descriptions'!$D:$D,MATCH($C3815,'SEDS_MSN Descriptions'!$B:$B,0))</f>
        <v>Billion Btu</v>
      </c>
      <c r="BN3815" s="91" t="str">
        <f t="shared" si="118"/>
        <v>Industrial</v>
      </c>
      <c r="BO3815" s="91" t="str">
        <f t="shared" si="119"/>
        <v>other</v>
      </c>
    </row>
    <row r="3816" spans="1:67" ht="16" customHeight="1">
      <c r="A3816" t="s">
        <v>2327</v>
      </c>
      <c r="B3816" t="s">
        <v>2346</v>
      </c>
      <c r="C3816" t="s">
        <v>1078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9" t="str">
        <f>INDEX('SEDS_MSN Descriptions'!$C:$C,MATCH($C3816,'SEDS_MSN Descriptions'!$B:$B,0))</f>
        <v>Butylene from refineries total consumption</v>
      </c>
      <c r="BM3816" s="91" t="str">
        <f>INDEX('SEDS_MSN Descriptions'!$D:$D,MATCH($C3816,'SEDS_MSN Descriptions'!$B:$B,0))</f>
        <v>Billion Btu</v>
      </c>
      <c r="BN3816" s="91" t="str">
        <f t="shared" si="118"/>
        <v>other</v>
      </c>
      <c r="BO3816" s="91" t="str">
        <f t="shared" si="119"/>
        <v>other</v>
      </c>
    </row>
    <row r="3817" spans="1:67" ht="16" customHeight="1">
      <c r="A3817" t="s">
        <v>2327</v>
      </c>
      <c r="B3817" t="s">
        <v>2346</v>
      </c>
      <c r="C3817" t="s">
        <v>1101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9" t="str">
        <f>INDEX('SEDS_MSN Descriptions'!$C:$C,MATCH($C3817,'SEDS_MSN Descriptions'!$B:$B,0))</f>
        <v>Coal consumed by the transportation sector</v>
      </c>
      <c r="BM3817" s="91" t="str">
        <f>INDEX('SEDS_MSN Descriptions'!$D:$D,MATCH($C3817,'SEDS_MSN Descriptions'!$B:$B,0))</f>
        <v>Billion Btu</v>
      </c>
      <c r="BN3817" s="91" t="str">
        <f t="shared" si="118"/>
        <v>Transportation</v>
      </c>
      <c r="BO3817" s="91" t="str">
        <f t="shared" si="119"/>
        <v>NA</v>
      </c>
    </row>
    <row r="3818" spans="1:67" ht="32" customHeight="1">
      <c r="A3818" t="s">
        <v>2327</v>
      </c>
      <c r="B3818" t="s">
        <v>2346</v>
      </c>
      <c r="C3818" t="s">
        <v>1111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9" t="str">
        <f>INDEX('SEDS_MSN Descriptions'!$C:$C,MATCH($C3818,'SEDS_MSN Descriptions'!$B:$B,0))</f>
        <v>Coal consumed by the commercial sector</v>
      </c>
      <c r="BM3818" s="91" t="str">
        <f>INDEX('SEDS_MSN Descriptions'!$D:$D,MATCH($C3818,'SEDS_MSN Descriptions'!$B:$B,0))</f>
        <v>Billion Btu</v>
      </c>
      <c r="BN3818" s="91" t="str">
        <f t="shared" si="118"/>
        <v>commercial</v>
      </c>
      <c r="BO3818" s="91" t="str">
        <f t="shared" si="119"/>
        <v>NA</v>
      </c>
    </row>
    <row r="3819" spans="1:67" ht="32" customHeight="1">
      <c r="A3819" t="s">
        <v>2327</v>
      </c>
      <c r="B3819" t="s">
        <v>2346</v>
      </c>
      <c r="C3819" t="s">
        <v>1118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9" t="str">
        <f>INDEX('SEDS_MSN Descriptions'!$C:$C,MATCH($C3819,'SEDS_MSN Descriptions'!$B:$B,0))</f>
        <v>Coal consumed by the electric power sector</v>
      </c>
      <c r="BM3819" s="91" t="str">
        <f>INDEX('SEDS_MSN Descriptions'!$D:$D,MATCH($C3819,'SEDS_MSN Descriptions'!$B:$B,0))</f>
        <v>Billion Btu</v>
      </c>
      <c r="BN3819" s="91" t="str">
        <f t="shared" si="118"/>
        <v>electric power</v>
      </c>
      <c r="BO3819" s="91" t="str">
        <f t="shared" si="119"/>
        <v>NA</v>
      </c>
    </row>
    <row r="3820" spans="1:67" ht="32" customHeight="1">
      <c r="A3820" t="s">
        <v>2327</v>
      </c>
      <c r="B3820" t="s">
        <v>2346</v>
      </c>
      <c r="C3820" t="s">
        <v>1129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9" t="str">
        <f>INDEX('SEDS_MSN Descriptions'!$C:$C,MATCH($C3820,'SEDS_MSN Descriptions'!$B:$B,0))</f>
        <v>Coal consumed by the industrial sector</v>
      </c>
      <c r="BM3820" s="91" t="str">
        <f>INDEX('SEDS_MSN Descriptions'!$D:$D,MATCH($C3820,'SEDS_MSN Descriptions'!$B:$B,0))</f>
        <v>Billion Btu</v>
      </c>
      <c r="BN3820" s="91" t="str">
        <f t="shared" si="118"/>
        <v>Industrial</v>
      </c>
      <c r="BO3820" s="91" t="str">
        <f t="shared" si="119"/>
        <v>NA</v>
      </c>
    </row>
    <row r="3821" spans="1:67" ht="16" customHeight="1">
      <c r="A3821" t="s">
        <v>2327</v>
      </c>
      <c r="B3821" t="s">
        <v>2346</v>
      </c>
      <c r="C3821" t="s">
        <v>1138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9" t="str">
        <f>INDEX('SEDS_MSN Descriptions'!$C:$C,MATCH($C3821,'SEDS_MSN Descriptions'!$B:$B,0))</f>
        <v>Coal consumed at coke plants (coking coal)</v>
      </c>
      <c r="BM3821" s="91" t="str">
        <f>INDEX('SEDS_MSN Descriptions'!$D:$D,MATCH($C3821,'SEDS_MSN Descriptions'!$B:$B,0))</f>
        <v>Billion Btu</v>
      </c>
      <c r="BN3821" s="91" t="str">
        <f t="shared" si="118"/>
        <v>other</v>
      </c>
      <c r="BO3821" s="91" t="str">
        <f t="shared" si="119"/>
        <v>NA</v>
      </c>
    </row>
    <row r="3822" spans="1:67" ht="16" customHeight="1">
      <c r="A3822" t="s">
        <v>2327</v>
      </c>
      <c r="B3822" t="s">
        <v>2346</v>
      </c>
      <c r="C3822" t="s">
        <v>1148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9" t="str">
        <f>INDEX('SEDS_MSN Descriptions'!$C:$C,MATCH($C3822,'SEDS_MSN Descriptions'!$B:$B,0))</f>
        <v>Coal consumed by industrial users other than coke plants</v>
      </c>
      <c r="BM3822" s="91" t="str">
        <f>INDEX('SEDS_MSN Descriptions'!$D:$D,MATCH($C3822,'SEDS_MSN Descriptions'!$B:$B,0))</f>
        <v>Billion Btu</v>
      </c>
      <c r="BN3822" s="91" t="str">
        <f t="shared" si="118"/>
        <v>Industrial</v>
      </c>
      <c r="BO3822" s="91" t="str">
        <f t="shared" si="119"/>
        <v>NA</v>
      </c>
    </row>
    <row r="3823" spans="1:67" ht="16" customHeight="1">
      <c r="A3823" t="s">
        <v>2327</v>
      </c>
      <c r="B3823" t="s">
        <v>2346</v>
      </c>
      <c r="C3823" t="s">
        <v>1164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9" t="str">
        <f>INDEX('SEDS_MSN Descriptions'!$C:$C,MATCH($C3823,'SEDS_MSN Descriptions'!$B:$B,0))</f>
        <v>Coal consumed by the residential sector</v>
      </c>
      <c r="BM3823" s="91" t="str">
        <f>INDEX('SEDS_MSN Descriptions'!$D:$D,MATCH($C3823,'SEDS_MSN Descriptions'!$B:$B,0))</f>
        <v>Billion Btu</v>
      </c>
      <c r="BN3823" s="91" t="str">
        <f t="shared" si="118"/>
        <v>residential</v>
      </c>
      <c r="BO3823" s="91" t="str">
        <f t="shared" si="119"/>
        <v>NA</v>
      </c>
    </row>
    <row r="3824" spans="1:67" ht="16" customHeight="1">
      <c r="A3824" t="s">
        <v>2327</v>
      </c>
      <c r="B3824" t="s">
        <v>2346</v>
      </c>
      <c r="C3824" t="s">
        <v>1175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9" t="str">
        <f>INDEX('SEDS_MSN Descriptions'!$C:$C,MATCH($C3824,'SEDS_MSN Descriptions'!$B:$B,0))</f>
        <v>Coal total consumption</v>
      </c>
      <c r="BM3824" s="91" t="str">
        <f>INDEX('SEDS_MSN Descriptions'!$D:$D,MATCH($C3824,'SEDS_MSN Descriptions'!$B:$B,0))</f>
        <v>Billion Btu</v>
      </c>
      <c r="BN3824" s="91" t="str">
        <f t="shared" si="118"/>
        <v>other</v>
      </c>
      <c r="BO3824" s="91" t="str">
        <f t="shared" si="119"/>
        <v>NA</v>
      </c>
    </row>
    <row r="3825" spans="1:67" ht="16" customHeight="1">
      <c r="A3825" t="s">
        <v>2327</v>
      </c>
      <c r="B3825" t="s">
        <v>2346</v>
      </c>
      <c r="C3825" t="s">
        <v>1182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9" t="str">
        <f>INDEX('SEDS_MSN Descriptions'!$C:$C,MATCH($C3825,'SEDS_MSN Descriptions'!$B:$B,0))</f>
        <v>Coal total end-use consumption</v>
      </c>
      <c r="BM3825" s="91" t="str">
        <f>INDEX('SEDS_MSN Descriptions'!$D:$D,MATCH($C3825,'SEDS_MSN Descriptions'!$B:$B,0))</f>
        <v>Billion Btu</v>
      </c>
      <c r="BN3825" s="91" t="str">
        <f t="shared" si="118"/>
        <v>other</v>
      </c>
      <c r="BO3825" s="91" t="str">
        <f t="shared" si="119"/>
        <v>NA</v>
      </c>
    </row>
    <row r="3826" spans="1:67" ht="16" customHeight="1">
      <c r="A3826" t="s">
        <v>2327</v>
      </c>
      <c r="B3826" t="s">
        <v>2346</v>
      </c>
      <c r="C3826" t="s">
        <v>1189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9" t="str">
        <f>INDEX('SEDS_MSN Descriptions'!$C:$C,MATCH($C3826,'SEDS_MSN Descriptions'!$B:$B,0))</f>
        <v>Crude oil consumed by the industrial sector</v>
      </c>
      <c r="BM3826" s="91" t="str">
        <f>INDEX('SEDS_MSN Descriptions'!$D:$D,MATCH($C3826,'SEDS_MSN Descriptions'!$B:$B,0))</f>
        <v>Billion Btu</v>
      </c>
      <c r="BN3826" s="91" t="str">
        <f t="shared" si="118"/>
        <v>Industrial</v>
      </c>
      <c r="BO3826" s="91" t="str">
        <f t="shared" si="119"/>
        <v>other</v>
      </c>
    </row>
    <row r="3827" spans="1:67" ht="16" customHeight="1">
      <c r="A3827" t="s">
        <v>2327</v>
      </c>
      <c r="B3827" t="s">
        <v>2346</v>
      </c>
      <c r="C3827" t="s">
        <v>1195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9" t="str">
        <f>INDEX('SEDS_MSN Descriptions'!$C:$C,MATCH($C3827,'SEDS_MSN Descriptions'!$B:$B,0))</f>
        <v>Distillate fuel oil consumed by the transportation sector</v>
      </c>
      <c r="BM3827" s="91" t="str">
        <f>INDEX('SEDS_MSN Descriptions'!$D:$D,MATCH($C3827,'SEDS_MSN Descriptions'!$B:$B,0))</f>
        <v>Billion Btu</v>
      </c>
      <c r="BN3827" s="91" t="str">
        <f t="shared" si="118"/>
        <v>Transportation</v>
      </c>
      <c r="BO3827" s="91" t="str">
        <f t="shared" si="119"/>
        <v>petroleum diesel</v>
      </c>
    </row>
    <row r="3828" spans="1:67">
      <c r="A3828" t="s">
        <v>2327</v>
      </c>
      <c r="B3828" t="s">
        <v>2346</v>
      </c>
      <c r="C3828" t="s">
        <v>1202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91" t="str">
        <f>INDEX('SEDS_MSN Descriptions'!$C:$C,MATCH($C3828,'SEDS_MSN Descriptions'!$B:$B,0))</f>
        <v>Distillate fuel oil consumed by the commercial sector</v>
      </c>
      <c r="BM3828" s="91" t="str">
        <f>INDEX('SEDS_MSN Descriptions'!$D:$D,MATCH($C3828,'SEDS_MSN Descriptions'!$B:$B,0))</f>
        <v>Billion Btu</v>
      </c>
      <c r="BN3828" s="91" t="str">
        <f t="shared" si="118"/>
        <v>commercial</v>
      </c>
      <c r="BO3828" s="91" t="str">
        <f t="shared" si="119"/>
        <v>petroleum diesel</v>
      </c>
    </row>
    <row r="3829" spans="1:67" ht="16" customHeight="1">
      <c r="A3829" t="s">
        <v>2327</v>
      </c>
      <c r="B3829" t="s">
        <v>2346</v>
      </c>
      <c r="C3829" t="s">
        <v>1209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9" t="str">
        <f>INDEX('SEDS_MSN Descriptions'!$C:$C,MATCH($C3829,'SEDS_MSN Descriptions'!$B:$B,0))</f>
        <v>Distillate fuel oil consumed by the electric power sector</v>
      </c>
      <c r="BM3829" s="91" t="str">
        <f>INDEX('SEDS_MSN Descriptions'!$D:$D,MATCH($C3829,'SEDS_MSN Descriptions'!$B:$B,0))</f>
        <v>Billion Btu</v>
      </c>
      <c r="BN3829" s="91" t="str">
        <f t="shared" si="118"/>
        <v>electric power</v>
      </c>
      <c r="BO3829" s="91" t="str">
        <f t="shared" si="119"/>
        <v>petroleum diesel</v>
      </c>
    </row>
    <row r="3830" spans="1:67" ht="16" customHeight="1">
      <c r="A3830" t="s">
        <v>2327</v>
      </c>
      <c r="B3830" t="s">
        <v>2346</v>
      </c>
      <c r="C3830" t="s">
        <v>1216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9" t="str">
        <f>INDEX('SEDS_MSN Descriptions'!$C:$C,MATCH($C3830,'SEDS_MSN Descriptions'!$B:$B,0))</f>
        <v>Distillate fuel oil consumed by the industrial sector</v>
      </c>
      <c r="BM3830" s="91" t="str">
        <f>INDEX('SEDS_MSN Descriptions'!$D:$D,MATCH($C3830,'SEDS_MSN Descriptions'!$B:$B,0))</f>
        <v>Billion Btu</v>
      </c>
      <c r="BN3830" s="91" t="str">
        <f t="shared" si="118"/>
        <v>Industrial</v>
      </c>
      <c r="BO3830" s="91" t="str">
        <f t="shared" si="119"/>
        <v>petroleum diesel</v>
      </c>
    </row>
    <row r="3831" spans="1:67" ht="16" customHeight="1">
      <c r="A3831" t="s">
        <v>2327</v>
      </c>
      <c r="B3831" t="s">
        <v>2346</v>
      </c>
      <c r="C3831" t="s">
        <v>1225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9" t="str">
        <f>INDEX('SEDS_MSN Descriptions'!$C:$C,MATCH($C3831,'SEDS_MSN Descriptions'!$B:$B,0))</f>
        <v>Distillate fuel oil consumed by the residential sector</v>
      </c>
      <c r="BM3831" s="91" t="str">
        <f>INDEX('SEDS_MSN Descriptions'!$D:$D,MATCH($C3831,'SEDS_MSN Descriptions'!$B:$B,0))</f>
        <v>Billion Btu</v>
      </c>
      <c r="BN3831" s="91" t="str">
        <f t="shared" si="118"/>
        <v>residential</v>
      </c>
      <c r="BO3831" s="91" t="str">
        <f t="shared" si="119"/>
        <v>petroleum diesel</v>
      </c>
    </row>
    <row r="3832" spans="1:67" ht="16" customHeight="1">
      <c r="A3832" t="s">
        <v>2327</v>
      </c>
      <c r="B3832" t="s">
        <v>2346</v>
      </c>
      <c r="C3832" t="s">
        <v>1236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9" t="str">
        <f>INDEX('SEDS_MSN Descriptions'!$C:$C,MATCH($C3832,'SEDS_MSN Descriptions'!$B:$B,0))</f>
        <v>Distillate fuel oil total consumption</v>
      </c>
      <c r="BM3832" s="91" t="str">
        <f>INDEX('SEDS_MSN Descriptions'!$D:$D,MATCH($C3832,'SEDS_MSN Descriptions'!$B:$B,0))</f>
        <v>Billion Btu</v>
      </c>
      <c r="BN3832" s="91" t="str">
        <f t="shared" si="118"/>
        <v>other</v>
      </c>
      <c r="BO3832" s="91" t="str">
        <f t="shared" si="119"/>
        <v>petroleum diesel</v>
      </c>
    </row>
    <row r="3833" spans="1:67" ht="16" customHeight="1">
      <c r="A3833" t="s">
        <v>2327</v>
      </c>
      <c r="B3833" t="s">
        <v>2346</v>
      </c>
      <c r="C3833" t="s">
        <v>1245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9" t="str">
        <f>INDEX('SEDS_MSN Descriptions'!$C:$C,MATCH($C3833,'SEDS_MSN Descriptions'!$B:$B,0))</f>
        <v>Distillate fuel oil total end-use consumption</v>
      </c>
      <c r="BM3833" s="91" t="str">
        <f>INDEX('SEDS_MSN Descriptions'!$D:$D,MATCH($C3833,'SEDS_MSN Descriptions'!$B:$B,0))</f>
        <v>Billion Btu</v>
      </c>
      <c r="BN3833" s="91" t="str">
        <f t="shared" si="118"/>
        <v>other</v>
      </c>
      <c r="BO3833" s="91" t="str">
        <f t="shared" si="119"/>
        <v>petroleum diesel</v>
      </c>
    </row>
    <row r="3834" spans="1:67" ht="16" customHeight="1">
      <c r="A3834" t="s">
        <v>2327</v>
      </c>
      <c r="B3834" t="s">
        <v>2346</v>
      </c>
      <c r="C3834" t="s">
        <v>1252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9" t="str">
        <f>INDEX('SEDS_MSN Descriptions'!$C:$C,MATCH($C3834,'SEDS_MSN Descriptions'!$B:$B,0))</f>
        <v>Distillate fuel oil, excluding biodiesel, total consumption</v>
      </c>
      <c r="BM3834" s="91" t="str">
        <f>INDEX('SEDS_MSN Descriptions'!$D:$D,MATCH($C3834,'SEDS_MSN Descriptions'!$B:$B,0))</f>
        <v>Billion Btu</v>
      </c>
      <c r="BN3834" s="91" t="str">
        <f t="shared" si="118"/>
        <v>other</v>
      </c>
      <c r="BO3834" s="91" t="str">
        <f t="shared" si="119"/>
        <v>biofuel diesel</v>
      </c>
    </row>
    <row r="3835" spans="1:67" ht="16" customHeight="1">
      <c r="A3835" t="s">
        <v>2327</v>
      </c>
      <c r="B3835" t="s">
        <v>2346</v>
      </c>
      <c r="C3835" t="s">
        <v>1254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9" t="str">
        <f>INDEX('SEDS_MSN Descriptions'!$C:$C,MATCH($C3835,'SEDS_MSN Descriptions'!$B:$B,0))</f>
        <v>Electricity exported from the United States</v>
      </c>
      <c r="BM3835" s="91" t="str">
        <f>INDEX('SEDS_MSN Descriptions'!$D:$D,MATCH($C3835,'SEDS_MSN Descriptions'!$B:$B,0))</f>
        <v>Billion Btu</v>
      </c>
      <c r="BN3835" s="91" t="str">
        <f t="shared" si="118"/>
        <v>other</v>
      </c>
      <c r="BO3835" s="91" t="str">
        <f t="shared" si="119"/>
        <v>electricity</v>
      </c>
    </row>
    <row r="3836" spans="1:67" ht="16" customHeight="1">
      <c r="A3836" t="s">
        <v>2327</v>
      </c>
      <c r="B3836" t="s">
        <v>2346</v>
      </c>
      <c r="C3836" t="s">
        <v>1262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9" t="str">
        <f>INDEX('SEDS_MSN Descriptions'!$C:$C,MATCH($C3836,'SEDS_MSN Descriptions'!$B:$B,0))</f>
        <v>Electricity imported into the United States</v>
      </c>
      <c r="BM3836" s="91" t="str">
        <f>INDEX('SEDS_MSN Descriptions'!$D:$D,MATCH($C3836,'SEDS_MSN Descriptions'!$B:$B,0))</f>
        <v>Billion Btu</v>
      </c>
      <c r="BN3836" s="91" t="str">
        <f t="shared" si="118"/>
        <v>other</v>
      </c>
      <c r="BO3836" s="91" t="str">
        <f t="shared" si="119"/>
        <v>electricity</v>
      </c>
    </row>
    <row r="3837" spans="1:67" ht="16" customHeight="1">
      <c r="A3837" t="s">
        <v>2327</v>
      </c>
      <c r="B3837" t="s">
        <v>2346</v>
      </c>
      <c r="C3837" t="s">
        <v>1269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9" t="str">
        <f>INDEX('SEDS_MSN Descriptions'!$C:$C,MATCH($C3837,'SEDS_MSN Descriptions'!$B:$B,0))</f>
        <v>Net interstate flow of electricity and associated losses (negative indicates flow out of state)</v>
      </c>
      <c r="BM3837" s="91" t="str">
        <f>INDEX('SEDS_MSN Descriptions'!$D:$D,MATCH($C3837,'SEDS_MSN Descriptions'!$B:$B,0))</f>
        <v>Billion Btu</v>
      </c>
      <c r="BN3837" s="91" t="str">
        <f t="shared" si="118"/>
        <v>other</v>
      </c>
      <c r="BO3837" s="91" t="str">
        <f t="shared" si="119"/>
        <v>electricity</v>
      </c>
    </row>
    <row r="3838" spans="1:67" ht="16" customHeight="1">
      <c r="A3838" t="s">
        <v>2327</v>
      </c>
      <c r="B3838" t="s">
        <v>2346</v>
      </c>
      <c r="C3838" t="s">
        <v>1273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9" t="str">
        <f>INDEX('SEDS_MSN Descriptions'!$C:$C,MATCH($C3838,'SEDS_MSN Descriptions'!$B:$B,0))</f>
        <v>Net imports of electricity into the United States</v>
      </c>
      <c r="BM3838" s="91" t="str">
        <f>INDEX('SEDS_MSN Descriptions'!$D:$D,MATCH($C3838,'SEDS_MSN Descriptions'!$B:$B,0))</f>
        <v>Billion Btu</v>
      </c>
      <c r="BN3838" s="91" t="str">
        <f t="shared" si="118"/>
        <v>other</v>
      </c>
      <c r="BO3838" s="91" t="str">
        <f t="shared" si="119"/>
        <v>electricity</v>
      </c>
    </row>
    <row r="3839" spans="1:67" ht="16" customHeight="1">
      <c r="A3839" t="s">
        <v>2327</v>
      </c>
      <c r="B3839" t="s">
        <v>2346</v>
      </c>
      <c r="C3839" t="s">
        <v>1276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9" t="str">
        <f>INDEX('SEDS_MSN Descriptions'!$C:$C,MATCH($C3839,'SEDS_MSN Descriptions'!$B:$B,0))</f>
        <v xml:space="preserve">Fuel ethanol, excluding denaturant, consumed by the transportation sector   </v>
      </c>
      <c r="BM3839" s="91" t="str">
        <f>INDEX('SEDS_MSN Descriptions'!$D:$D,MATCH($C3839,'SEDS_MSN Descriptions'!$B:$B,0))</f>
        <v>Billion Btu</v>
      </c>
      <c r="BN3839" s="91" t="str">
        <f t="shared" si="118"/>
        <v>Transportation</v>
      </c>
      <c r="BO3839" s="91" t="str">
        <f t="shared" si="119"/>
        <v>biofuel gasoline</v>
      </c>
    </row>
    <row r="3840" spans="1:67" ht="16" customHeight="1">
      <c r="A3840" t="s">
        <v>2327</v>
      </c>
      <c r="B3840" t="s">
        <v>2346</v>
      </c>
      <c r="C3840" t="s">
        <v>128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9" t="str">
        <f>INDEX('SEDS_MSN Descriptions'!$C:$C,MATCH($C3840,'SEDS_MSN Descriptions'!$B:$B,0))</f>
        <v xml:space="preserve">Fuel ethanol, excluding denaturant, consumed by the commercial sector </v>
      </c>
      <c r="BM3840" s="91" t="str">
        <f>INDEX('SEDS_MSN Descriptions'!$D:$D,MATCH($C3840,'SEDS_MSN Descriptions'!$B:$B,0))</f>
        <v>Billion Btu</v>
      </c>
      <c r="BN3840" s="91" t="str">
        <f t="shared" si="118"/>
        <v>commercial</v>
      </c>
      <c r="BO3840" s="91" t="str">
        <f t="shared" si="119"/>
        <v>biofuel gasoline</v>
      </c>
    </row>
    <row r="3841" spans="1:67" ht="16" customHeight="1">
      <c r="A3841" t="s">
        <v>2327</v>
      </c>
      <c r="B3841" t="s">
        <v>2346</v>
      </c>
      <c r="C3841" t="s">
        <v>1286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9" t="str">
        <f>INDEX('SEDS_MSN Descriptions'!$C:$C,MATCH($C3841,'SEDS_MSN Descriptions'!$B:$B,0))</f>
        <v xml:space="preserve">Fuel ethanol, excluding denaturant, consumed by the industrial sector </v>
      </c>
      <c r="BM3841" s="91" t="str">
        <f>INDEX('SEDS_MSN Descriptions'!$D:$D,MATCH($C3841,'SEDS_MSN Descriptions'!$B:$B,0))</f>
        <v>Billion Btu</v>
      </c>
      <c r="BN3841" s="91" t="str">
        <f t="shared" si="118"/>
        <v>Industrial</v>
      </c>
      <c r="BO3841" s="91" t="str">
        <f t="shared" si="119"/>
        <v>biofuel gasoline</v>
      </c>
    </row>
    <row r="3842" spans="1:67" ht="16" customHeight="1">
      <c r="A3842" t="s">
        <v>2327</v>
      </c>
      <c r="B3842" t="s">
        <v>2346</v>
      </c>
      <c r="C3842" t="s">
        <v>129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9" t="str">
        <f>INDEX('SEDS_MSN Descriptions'!$C:$C,MATCH($C3842,'SEDS_MSN Descriptions'!$B:$B,0))</f>
        <v>Energy losses and co-products from the production of fuel ethanol</v>
      </c>
      <c r="BM3842" s="91" t="str">
        <f>INDEX('SEDS_MSN Descriptions'!$D:$D,MATCH($C3842,'SEDS_MSN Descriptions'!$B:$B,0))</f>
        <v>Billion Btu</v>
      </c>
      <c r="BN3842" s="91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91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7</v>
      </c>
      <c r="B3843" t="s">
        <v>2346</v>
      </c>
      <c r="C3843" t="s">
        <v>1292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91" t="str">
        <f>INDEX('SEDS_MSN Descriptions'!$C:$C,MATCH($C3843,'SEDS_MSN Descriptions'!$B:$B,0))</f>
        <v>Fuel ethanol, excluding denaturant, total consumption</v>
      </c>
      <c r="BM3843" s="91" t="str">
        <f>INDEX('SEDS_MSN Descriptions'!$D:$D,MATCH($C3843,'SEDS_MSN Descriptions'!$B:$B,0))</f>
        <v>Billion Btu</v>
      </c>
      <c r="BN3843" s="91" t="str">
        <f t="shared" si="120"/>
        <v>other</v>
      </c>
      <c r="BO3843" s="91" t="str">
        <f t="shared" si="121"/>
        <v>biofuel gasoline</v>
      </c>
    </row>
    <row r="3844" spans="1:67" ht="16" customHeight="1">
      <c r="A3844" t="s">
        <v>2327</v>
      </c>
      <c r="B3844" t="s">
        <v>2346</v>
      </c>
      <c r="C3844" t="s">
        <v>1308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9" t="str">
        <f>INDEX('SEDS_MSN Descriptions'!$C:$C,MATCH($C3844,'SEDS_MSN Descriptions'!$B:$B,0))</f>
        <v>Ethane consumed by the industrial sector</v>
      </c>
      <c r="BM3844" s="91" t="str">
        <f>INDEX('SEDS_MSN Descriptions'!$D:$D,MATCH($C3844,'SEDS_MSN Descriptions'!$B:$B,0))</f>
        <v>Billion Btu</v>
      </c>
      <c r="BN3844" s="91" t="str">
        <f t="shared" si="120"/>
        <v>Industrial</v>
      </c>
      <c r="BO3844" s="91" t="str">
        <f t="shared" si="121"/>
        <v>other</v>
      </c>
    </row>
    <row r="3845" spans="1:67" ht="16" customHeight="1">
      <c r="A3845" t="s">
        <v>2327</v>
      </c>
      <c r="B3845" t="s">
        <v>2346</v>
      </c>
      <c r="C3845" t="s">
        <v>1311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9" t="str">
        <f>INDEX('SEDS_MSN Descriptions'!$C:$C,MATCH($C3845,'SEDS_MSN Descriptions'!$B:$B,0))</f>
        <v>Ethane total consumption</v>
      </c>
      <c r="BM3845" s="91" t="str">
        <f>INDEX('SEDS_MSN Descriptions'!$D:$D,MATCH($C3845,'SEDS_MSN Descriptions'!$B:$B,0))</f>
        <v>Billion Btu</v>
      </c>
      <c r="BN3845" s="91" t="str">
        <f t="shared" si="120"/>
        <v>other</v>
      </c>
      <c r="BO3845" s="91" t="str">
        <f t="shared" si="121"/>
        <v>other</v>
      </c>
    </row>
    <row r="3846" spans="1:67" ht="16" customHeight="1">
      <c r="A3846" t="s">
        <v>2327</v>
      </c>
      <c r="B3846" t="s">
        <v>2346</v>
      </c>
      <c r="C3846" t="s">
        <v>1314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9" t="str">
        <f>INDEX('SEDS_MSN Descriptions'!$C:$C,MATCH($C3846,'SEDS_MSN Descriptions'!$B:$B,0))</f>
        <v>Electricity consumed by (i.e., sold to) the transportation sector</v>
      </c>
      <c r="BM3846" s="91" t="str">
        <f>INDEX('SEDS_MSN Descriptions'!$D:$D,MATCH($C3846,'SEDS_MSN Descriptions'!$B:$B,0))</f>
        <v>Billion Btu</v>
      </c>
      <c r="BN3846" s="91" t="str">
        <f t="shared" si="120"/>
        <v>Transportation</v>
      </c>
      <c r="BO3846" s="91" t="str">
        <f t="shared" si="121"/>
        <v>electricity</v>
      </c>
    </row>
    <row r="3847" spans="1:67" ht="16" customHeight="1">
      <c r="A3847" t="s">
        <v>2327</v>
      </c>
      <c r="B3847" t="s">
        <v>2346</v>
      </c>
      <c r="C3847" t="s">
        <v>1321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9" t="str">
        <f>INDEX('SEDS_MSN Descriptions'!$C:$C,MATCH($C3847,'SEDS_MSN Descriptions'!$B:$B,0))</f>
        <v>Electricity consumed by (i.e., sold to) the commercial sector</v>
      </c>
      <c r="BM3847" s="91" t="str">
        <f>INDEX('SEDS_MSN Descriptions'!$D:$D,MATCH($C3847,'SEDS_MSN Descriptions'!$B:$B,0))</f>
        <v>Billion Btu</v>
      </c>
      <c r="BN3847" s="91" t="str">
        <f t="shared" si="120"/>
        <v>commercial</v>
      </c>
      <c r="BO3847" s="91" t="str">
        <f t="shared" si="121"/>
        <v>electricity</v>
      </c>
    </row>
    <row r="3848" spans="1:67" ht="16" customHeight="1">
      <c r="A3848" t="s">
        <v>2327</v>
      </c>
      <c r="B3848" t="s">
        <v>2346</v>
      </c>
      <c r="C3848" t="s">
        <v>1328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9" t="str">
        <f>INDEX('SEDS_MSN Descriptions'!$C:$C,MATCH($C3848,'SEDS_MSN Descriptions'!$B:$B,0))</f>
        <v>Electricity consumed by (i.e., sold to) the industrial sector</v>
      </c>
      <c r="BM3848" s="91" t="str">
        <f>INDEX('SEDS_MSN Descriptions'!$D:$D,MATCH($C3848,'SEDS_MSN Descriptions'!$B:$B,0))</f>
        <v>Billion Btu</v>
      </c>
      <c r="BN3848" s="91" t="str">
        <f t="shared" si="120"/>
        <v>Industrial</v>
      </c>
      <c r="BO3848" s="91" t="str">
        <f t="shared" si="121"/>
        <v>electricity</v>
      </c>
    </row>
    <row r="3849" spans="1:67" ht="16" customHeight="1">
      <c r="A3849" t="s">
        <v>2327</v>
      </c>
      <c r="B3849" t="s">
        <v>2346</v>
      </c>
      <c r="C3849" t="s">
        <v>1337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9" t="str">
        <f>INDEX('SEDS_MSN Descriptions'!$C:$C,MATCH($C3849,'SEDS_MSN Descriptions'!$B:$B,0))</f>
        <v>Electricity consumed by (i.e., sold to) the residential sector</v>
      </c>
      <c r="BM3849" s="91" t="str">
        <f>INDEX('SEDS_MSN Descriptions'!$D:$D,MATCH($C3849,'SEDS_MSN Descriptions'!$B:$B,0))</f>
        <v>Billion Btu</v>
      </c>
      <c r="BN3849" s="91" t="str">
        <f t="shared" si="120"/>
        <v>residential</v>
      </c>
      <c r="BO3849" s="91" t="str">
        <f t="shared" si="121"/>
        <v>electricity</v>
      </c>
    </row>
    <row r="3850" spans="1:67" ht="16" customHeight="1">
      <c r="A3850" t="s">
        <v>2327</v>
      </c>
      <c r="B3850" t="s">
        <v>2346</v>
      </c>
      <c r="C3850" t="s">
        <v>1351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9" t="str">
        <f>INDEX('SEDS_MSN Descriptions'!$C:$C,MATCH($C3850,'SEDS_MSN Descriptions'!$B:$B,0))</f>
        <v>Electricity total consumption (i.e., retail sales)</v>
      </c>
      <c r="BM3850" s="91" t="str">
        <f>INDEX('SEDS_MSN Descriptions'!$D:$D,MATCH($C3850,'SEDS_MSN Descriptions'!$B:$B,0))</f>
        <v>Billion Btu</v>
      </c>
      <c r="BN3850" s="91" t="str">
        <f t="shared" si="120"/>
        <v>other</v>
      </c>
      <c r="BO3850" s="91" t="str">
        <f t="shared" si="121"/>
        <v>electricity</v>
      </c>
    </row>
    <row r="3851" spans="1:67">
      <c r="A3851" t="s">
        <v>2327</v>
      </c>
      <c r="B3851" t="s">
        <v>2346</v>
      </c>
      <c r="C3851" t="s">
        <v>1360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91" t="str">
        <f>INDEX('SEDS_MSN Descriptions'!$C:$C,MATCH($C3851,'SEDS_MSN Descriptions'!$B:$B,0))</f>
        <v>Electricity total end-use consumption (i.e., retail sales)</v>
      </c>
      <c r="BM3851" s="91" t="str">
        <f>INDEX('SEDS_MSN Descriptions'!$D:$D,MATCH($C3851,'SEDS_MSN Descriptions'!$B:$B,0))</f>
        <v>Billion Btu</v>
      </c>
      <c r="BN3851" s="91" t="str">
        <f t="shared" si="120"/>
        <v>other</v>
      </c>
      <c r="BO3851" s="91" t="str">
        <f t="shared" si="121"/>
        <v>electricity</v>
      </c>
    </row>
    <row r="3852" spans="1:67" ht="16" customHeight="1">
      <c r="A3852" t="s">
        <v>2327</v>
      </c>
      <c r="B3852" t="s">
        <v>2346</v>
      </c>
      <c r="C3852" t="s">
        <v>1367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9" t="str">
        <f>INDEX('SEDS_MSN Descriptions'!$C:$C,MATCH($C3852,'SEDS_MSN Descriptions'!$B:$B,0))</f>
        <v>Ethylene from refineries consumed by the industrial sector</v>
      </c>
      <c r="BM3852" s="91" t="str">
        <f>INDEX('SEDS_MSN Descriptions'!$D:$D,MATCH($C3852,'SEDS_MSN Descriptions'!$B:$B,0))</f>
        <v>Billion Btu</v>
      </c>
      <c r="BN3852" s="91" t="str">
        <f t="shared" si="120"/>
        <v>Industrial</v>
      </c>
      <c r="BO3852" s="91" t="str">
        <f t="shared" si="121"/>
        <v>other</v>
      </c>
    </row>
    <row r="3853" spans="1:67" ht="16" customHeight="1">
      <c r="A3853" t="s">
        <v>2327</v>
      </c>
      <c r="B3853" t="s">
        <v>2346</v>
      </c>
      <c r="C3853" t="s">
        <v>1370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9" t="str">
        <f>INDEX('SEDS_MSN Descriptions'!$C:$C,MATCH($C3853,'SEDS_MSN Descriptions'!$B:$B,0))</f>
        <v>Ethylene from refineries total consumption</v>
      </c>
      <c r="BM3853" s="91" t="str">
        <f>INDEX('SEDS_MSN Descriptions'!$D:$D,MATCH($C3853,'SEDS_MSN Descriptions'!$B:$B,0))</f>
        <v>Billion Btu</v>
      </c>
      <c r="BN3853" s="91" t="str">
        <f t="shared" si="120"/>
        <v>other</v>
      </c>
      <c r="BO3853" s="91" t="str">
        <f t="shared" si="121"/>
        <v>other</v>
      </c>
    </row>
    <row r="3854" spans="1:67" ht="16" customHeight="1">
      <c r="A3854" t="s">
        <v>2327</v>
      </c>
      <c r="B3854" t="s">
        <v>2346</v>
      </c>
      <c r="C3854" t="s">
        <v>1376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9" t="str">
        <f>INDEX('SEDS_MSN Descriptions'!$C:$C,MATCH($C3854,'SEDS_MSN Descriptions'!$B:$B,0))</f>
        <v>Fossil fuels total consumption</v>
      </c>
      <c r="BM3854" s="91" t="str">
        <f>INDEX('SEDS_MSN Descriptions'!$D:$D,MATCH($C3854,'SEDS_MSN Descriptions'!$B:$B,0))</f>
        <v>Billion Btu</v>
      </c>
      <c r="BN3854" s="91" t="str">
        <f t="shared" si="120"/>
        <v>other</v>
      </c>
      <c r="BO3854" s="91" t="str">
        <f t="shared" si="121"/>
        <v>other</v>
      </c>
    </row>
    <row r="3855" spans="1:67" ht="16" customHeight="1">
      <c r="A3855" t="s">
        <v>2327</v>
      </c>
      <c r="B3855" t="s">
        <v>2346</v>
      </c>
      <c r="C3855" t="s">
        <v>1378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9" t="str">
        <f>INDEX('SEDS_MSN Descriptions'!$C:$C,MATCH($C3855,'SEDS_MSN Descriptions'!$B:$B,0))</f>
        <v>Petrochemical feedstocks, naphtha, less than 401° F, consumed by the industrial sector</v>
      </c>
      <c r="BM3855" s="91" t="str">
        <f>INDEX('SEDS_MSN Descriptions'!$D:$D,MATCH($C3855,'SEDS_MSN Descriptions'!$B:$B,0))</f>
        <v>Billion Btu</v>
      </c>
      <c r="BN3855" s="91" t="str">
        <f t="shared" si="120"/>
        <v>Industrial</v>
      </c>
      <c r="BO3855" s="91" t="str">
        <f t="shared" si="121"/>
        <v>other</v>
      </c>
    </row>
    <row r="3856" spans="1:67" ht="16" customHeight="1">
      <c r="A3856" t="s">
        <v>2327</v>
      </c>
      <c r="B3856" t="s">
        <v>2346</v>
      </c>
      <c r="C3856" t="s">
        <v>1386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9" t="str">
        <f>INDEX('SEDS_MSN Descriptions'!$C:$C,MATCH($C3856,'SEDS_MSN Descriptions'!$B:$B,0))</f>
        <v>Petrochemical feedstocks, other oils equal to or greater than 401° F, consumed by the industrial sector</v>
      </c>
      <c r="BM3856" s="91" t="str">
        <f>INDEX('SEDS_MSN Descriptions'!$D:$D,MATCH($C3856,'SEDS_MSN Descriptions'!$B:$B,0))</f>
        <v>Billion Btu</v>
      </c>
      <c r="BN3856" s="91" t="str">
        <f t="shared" si="120"/>
        <v>Industrial</v>
      </c>
      <c r="BO3856" s="91" t="str">
        <f t="shared" si="121"/>
        <v>other</v>
      </c>
    </row>
    <row r="3857" spans="1:67">
      <c r="A3857" t="s">
        <v>2327</v>
      </c>
      <c r="B3857" t="s">
        <v>2346</v>
      </c>
      <c r="C3857" t="s">
        <v>1393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91" t="str">
        <f>INDEX('SEDS_MSN Descriptions'!$C:$C,MATCH($C3857,'SEDS_MSN Descriptions'!$B:$B,0))</f>
        <v>Petrochemical feedstocks, still gas, consumed by the industrial sector (through 1985)</v>
      </c>
      <c r="BM3857" s="91" t="str">
        <f>INDEX('SEDS_MSN Descriptions'!$D:$D,MATCH($C3857,'SEDS_MSN Descriptions'!$B:$B,0))</f>
        <v>Billion Btu</v>
      </c>
      <c r="BN3857" s="91" t="str">
        <f t="shared" si="120"/>
        <v>Industrial</v>
      </c>
      <c r="BO3857" s="91" t="str">
        <f t="shared" si="121"/>
        <v>other</v>
      </c>
    </row>
    <row r="3858" spans="1:67" ht="16" customHeight="1">
      <c r="A3858" t="s">
        <v>2327</v>
      </c>
      <c r="B3858" t="s">
        <v>2346</v>
      </c>
      <c r="C3858" t="s">
        <v>1403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9" t="str">
        <f>INDEX('SEDS_MSN Descriptions'!$C:$C,MATCH($C3858,'SEDS_MSN Descriptions'!$B:$B,0))</f>
        <v>Real gross domestic product</v>
      </c>
      <c r="BM3858" s="91" t="str">
        <f>INDEX('SEDS_MSN Descriptions'!$D:$D,MATCH($C3858,'SEDS_MSN Descriptions'!$B:$B,0))</f>
        <v>Million chained (2012) dollars</v>
      </c>
      <c r="BN3858" s="91" t="str">
        <f t="shared" si="120"/>
        <v>other</v>
      </c>
      <c r="BO3858" s="91" t="str">
        <f t="shared" si="121"/>
        <v>other</v>
      </c>
    </row>
    <row r="3859" spans="1:67" ht="16" customHeight="1">
      <c r="A3859" t="s">
        <v>2327</v>
      </c>
      <c r="B3859" t="s">
        <v>2346</v>
      </c>
      <c r="C3859" t="s">
        <v>1406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9" t="str">
        <f>INDEX('SEDS_MSN Descriptions'!$C:$C,MATCH($C3859,'SEDS_MSN Descriptions'!$B:$B,0))</f>
        <v>Geothermal energy consumed by the commercial sector</v>
      </c>
      <c r="BM3859" s="91" t="str">
        <f>INDEX('SEDS_MSN Descriptions'!$D:$D,MATCH($C3859,'SEDS_MSN Descriptions'!$B:$B,0))</f>
        <v>Billion Btu</v>
      </c>
      <c r="BN3859" s="91" t="str">
        <f t="shared" si="120"/>
        <v>commercial</v>
      </c>
      <c r="BO3859" s="91" t="str">
        <f t="shared" si="121"/>
        <v>other</v>
      </c>
    </row>
    <row r="3860" spans="1:67" ht="16" customHeight="1">
      <c r="A3860" t="s">
        <v>2327</v>
      </c>
      <c r="B3860" t="s">
        <v>2346</v>
      </c>
      <c r="C3860" t="s">
        <v>140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9" t="str">
        <f>INDEX('SEDS_MSN Descriptions'!$C:$C,MATCH($C3860,'SEDS_MSN Descriptions'!$B:$B,0))</f>
        <v>Geothermal energy consumed for electricity generation by the electric power sector</v>
      </c>
      <c r="BM3860" s="91" t="str">
        <f>INDEX('SEDS_MSN Descriptions'!$D:$D,MATCH($C3860,'SEDS_MSN Descriptions'!$B:$B,0))</f>
        <v>Billion Btu</v>
      </c>
      <c r="BN3860" s="91" t="str">
        <f t="shared" si="120"/>
        <v>electric power</v>
      </c>
      <c r="BO3860" s="91" t="str">
        <f t="shared" si="121"/>
        <v>electricity</v>
      </c>
    </row>
    <row r="3861" spans="1:67" ht="16" customHeight="1">
      <c r="A3861" t="s">
        <v>2327</v>
      </c>
      <c r="B3861" t="s">
        <v>2346</v>
      </c>
      <c r="C3861" t="s">
        <v>1412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9" t="str">
        <f>INDEX('SEDS_MSN Descriptions'!$C:$C,MATCH($C3861,'SEDS_MSN Descriptions'!$B:$B,0))</f>
        <v>Geothermal energy consumed by the industrial sector</v>
      </c>
      <c r="BM3861" s="91" t="str">
        <f>INDEX('SEDS_MSN Descriptions'!$D:$D,MATCH($C3861,'SEDS_MSN Descriptions'!$B:$B,0))</f>
        <v>Billion Btu</v>
      </c>
      <c r="BN3861" s="91" t="str">
        <f t="shared" si="120"/>
        <v>Industrial</v>
      </c>
      <c r="BO3861" s="91" t="str">
        <f t="shared" si="121"/>
        <v>other</v>
      </c>
    </row>
    <row r="3862" spans="1:67">
      <c r="A3862" t="s">
        <v>2327</v>
      </c>
      <c r="B3862" t="s">
        <v>2346</v>
      </c>
      <c r="C3862" t="s">
        <v>1414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91" t="str">
        <f>INDEX('SEDS_MSN Descriptions'!$C:$C,MATCH($C3862,'SEDS_MSN Descriptions'!$B:$B,0))</f>
        <v>Geothermal energy consumed by the residential sector</v>
      </c>
      <c r="BM3862" s="91" t="str">
        <f>INDEX('SEDS_MSN Descriptions'!$D:$D,MATCH($C3862,'SEDS_MSN Descriptions'!$B:$B,0))</f>
        <v>Billion Btu</v>
      </c>
      <c r="BN3862" s="91" t="str">
        <f t="shared" si="120"/>
        <v>residential</v>
      </c>
      <c r="BO3862" s="91" t="str">
        <f t="shared" si="121"/>
        <v>other</v>
      </c>
    </row>
    <row r="3863" spans="1:67" ht="16" customHeight="1">
      <c r="A3863" t="s">
        <v>2327</v>
      </c>
      <c r="B3863" t="s">
        <v>2346</v>
      </c>
      <c r="C3863" t="s">
        <v>1416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9" t="str">
        <f>INDEX('SEDS_MSN Descriptions'!$C:$C,MATCH($C3863,'SEDS_MSN Descriptions'!$B:$B,0))</f>
        <v>Geothermal energy total consumption</v>
      </c>
      <c r="BM3863" s="91" t="str">
        <f>INDEX('SEDS_MSN Descriptions'!$D:$D,MATCH($C3863,'SEDS_MSN Descriptions'!$B:$B,0))</f>
        <v>Billion Btu</v>
      </c>
      <c r="BN3863" s="91" t="str">
        <f t="shared" si="120"/>
        <v>other</v>
      </c>
      <c r="BO3863" s="91" t="str">
        <f t="shared" si="121"/>
        <v>other</v>
      </c>
    </row>
    <row r="3864" spans="1:67" ht="16" customHeight="1">
      <c r="A3864" t="s">
        <v>2327</v>
      </c>
      <c r="B3864" t="s">
        <v>2346</v>
      </c>
      <c r="C3864" t="s">
        <v>1418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9" t="str">
        <f>INDEX('SEDS_MSN Descriptions'!$C:$C,MATCH($C3864,'SEDS_MSN Descriptions'!$B:$B,0))</f>
        <v>Geothermal energy total end-use consumption</v>
      </c>
      <c r="BM3864" s="91" t="str">
        <f>INDEX('SEDS_MSN Descriptions'!$D:$D,MATCH($C3864,'SEDS_MSN Descriptions'!$B:$B,0))</f>
        <v>Billion Btu</v>
      </c>
      <c r="BN3864" s="91" t="str">
        <f t="shared" si="120"/>
        <v>other</v>
      </c>
      <c r="BO3864" s="91" t="str">
        <f t="shared" si="121"/>
        <v>other</v>
      </c>
    </row>
    <row r="3865" spans="1:67" ht="16" customHeight="1">
      <c r="A3865" t="s">
        <v>2327</v>
      </c>
      <c r="B3865" t="s">
        <v>2346</v>
      </c>
      <c r="C3865" t="s">
        <v>1420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9" t="str">
        <f>INDEX('SEDS_MSN Descriptions'!$C:$C,MATCH($C3865,'SEDS_MSN Descriptions'!$B:$B,0))</f>
        <v>Hydrocarbon gas liquids consumed by the transportation sector</v>
      </c>
      <c r="BM3865" s="91" t="str">
        <f>INDEX('SEDS_MSN Descriptions'!$D:$D,MATCH($C3865,'SEDS_MSN Descriptions'!$B:$B,0))</f>
        <v>Billion Btu</v>
      </c>
      <c r="BN3865" s="91" t="str">
        <f t="shared" si="120"/>
        <v>Transportation</v>
      </c>
      <c r="BO3865" s="91" t="str">
        <f t="shared" si="121"/>
        <v>NA</v>
      </c>
    </row>
    <row r="3866" spans="1:67" ht="16" customHeight="1">
      <c r="A3866" t="s">
        <v>2327</v>
      </c>
      <c r="B3866" t="s">
        <v>2346</v>
      </c>
      <c r="C3866" t="s">
        <v>1427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9" t="str">
        <f>INDEX('SEDS_MSN Descriptions'!$C:$C,MATCH($C3866,'SEDS_MSN Descriptions'!$B:$B,0))</f>
        <v>Hydrocarbon gas liquids consumed by the commercial sector</v>
      </c>
      <c r="BM3866" s="91" t="str">
        <f>INDEX('SEDS_MSN Descriptions'!$D:$D,MATCH($C3866,'SEDS_MSN Descriptions'!$B:$B,0))</f>
        <v>Billion Btu</v>
      </c>
      <c r="BN3866" s="91" t="str">
        <f t="shared" si="120"/>
        <v>commercial</v>
      </c>
      <c r="BO3866" s="91" t="str">
        <f t="shared" si="121"/>
        <v>NA</v>
      </c>
    </row>
    <row r="3867" spans="1:67" ht="16" customHeight="1">
      <c r="A3867" t="s">
        <v>2327</v>
      </c>
      <c r="B3867" t="s">
        <v>2346</v>
      </c>
      <c r="C3867" t="s">
        <v>1434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9" t="str">
        <f>INDEX('SEDS_MSN Descriptions'!$C:$C,MATCH($C3867,'SEDS_MSN Descriptions'!$B:$B,0))</f>
        <v>Hydrocarbon gas liquids consumed by the industrial sector</v>
      </c>
      <c r="BM3867" s="91" t="str">
        <f>INDEX('SEDS_MSN Descriptions'!$D:$D,MATCH($C3867,'SEDS_MSN Descriptions'!$B:$B,0))</f>
        <v>Billion Btu</v>
      </c>
      <c r="BN3867" s="91" t="str">
        <f t="shared" si="120"/>
        <v>Industrial</v>
      </c>
      <c r="BO3867" s="91" t="str">
        <f t="shared" si="121"/>
        <v>NA</v>
      </c>
    </row>
    <row r="3868" spans="1:67" ht="16" customHeight="1">
      <c r="A3868" t="s">
        <v>2327</v>
      </c>
      <c r="B3868" t="s">
        <v>2346</v>
      </c>
      <c r="C3868" t="s">
        <v>1445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9" t="str">
        <f>INDEX('SEDS_MSN Descriptions'!$C:$C,MATCH($C3868,'SEDS_MSN Descriptions'!$B:$B,0))</f>
        <v>Hydrocarbon gas liquids consumed by the residential sector</v>
      </c>
      <c r="BM3868" s="91" t="str">
        <f>INDEX('SEDS_MSN Descriptions'!$D:$D,MATCH($C3868,'SEDS_MSN Descriptions'!$B:$B,0))</f>
        <v>Billion Btu</v>
      </c>
      <c r="BN3868" s="91" t="str">
        <f t="shared" si="120"/>
        <v>residential</v>
      </c>
      <c r="BO3868" s="91" t="str">
        <f t="shared" si="121"/>
        <v>NA</v>
      </c>
    </row>
    <row r="3869" spans="1:67" ht="16" customHeight="1">
      <c r="A3869" t="s">
        <v>2327</v>
      </c>
      <c r="B3869" t="s">
        <v>2346</v>
      </c>
      <c r="C3869" t="s">
        <v>1456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9" t="str">
        <f>INDEX('SEDS_MSN Descriptions'!$C:$C,MATCH($C3869,'SEDS_MSN Descriptions'!$B:$B,0))</f>
        <v>Hydrocarbon gas liquids total consumption</v>
      </c>
      <c r="BM3869" s="91" t="str">
        <f>INDEX('SEDS_MSN Descriptions'!$D:$D,MATCH($C3869,'SEDS_MSN Descriptions'!$B:$B,0))</f>
        <v>Billion Btu</v>
      </c>
      <c r="BN3869" s="91" t="str">
        <f t="shared" si="120"/>
        <v>other</v>
      </c>
      <c r="BO3869" s="91" t="str">
        <f t="shared" si="121"/>
        <v>NA</v>
      </c>
    </row>
    <row r="3870" spans="1:67">
      <c r="A3870" t="s">
        <v>2327</v>
      </c>
      <c r="B3870" t="s">
        <v>2346</v>
      </c>
      <c r="C3870" t="s">
        <v>1465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91" t="str">
        <f>INDEX('SEDS_MSN Descriptions'!$C:$C,MATCH($C3870,'SEDS_MSN Descriptions'!$B:$B,0))</f>
        <v>Hydrocarbon gas liquids total end-use consumption</v>
      </c>
      <c r="BM3870" s="91" t="str">
        <f>INDEX('SEDS_MSN Descriptions'!$D:$D,MATCH($C3870,'SEDS_MSN Descriptions'!$B:$B,0))</f>
        <v>Billion Btu</v>
      </c>
      <c r="BN3870" s="91" t="str">
        <f t="shared" si="120"/>
        <v>other</v>
      </c>
      <c r="BO3870" s="91" t="str">
        <f t="shared" si="121"/>
        <v>NA</v>
      </c>
    </row>
    <row r="3871" spans="1:67" ht="16" customHeight="1">
      <c r="A3871" t="s">
        <v>2327</v>
      </c>
      <c r="B3871" t="s">
        <v>2346</v>
      </c>
      <c r="C3871" t="s">
        <v>1472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9" t="str">
        <f>INDEX('SEDS_MSN Descriptions'!$C:$C,MATCH($C3871,'SEDS_MSN Descriptions'!$B:$B,0))</f>
        <v>Hydropower consumed by the commercial sector</v>
      </c>
      <c r="BM3871" s="91" t="str">
        <f>INDEX('SEDS_MSN Descriptions'!$D:$D,MATCH($C3871,'SEDS_MSN Descriptions'!$B:$B,0))</f>
        <v>Billion Btu</v>
      </c>
      <c r="BN3871" s="91" t="str">
        <f t="shared" si="120"/>
        <v>commercial</v>
      </c>
      <c r="BO3871" s="91" t="str">
        <f t="shared" si="121"/>
        <v>other</v>
      </c>
    </row>
    <row r="3872" spans="1:67" ht="16" customHeight="1">
      <c r="A3872" t="s">
        <v>2327</v>
      </c>
      <c r="B3872" t="s">
        <v>2346</v>
      </c>
      <c r="C3872" t="s">
        <v>1476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9" t="str">
        <f>INDEX('SEDS_MSN Descriptions'!$C:$C,MATCH($C3872,'SEDS_MSN Descriptions'!$B:$B,0))</f>
        <v>Hydropower consumed for electricity generation by the electric power sector</v>
      </c>
      <c r="BM3872" s="91" t="str">
        <f>INDEX('SEDS_MSN Descriptions'!$D:$D,MATCH($C3872,'SEDS_MSN Descriptions'!$B:$B,0))</f>
        <v>Billion Btu</v>
      </c>
      <c r="BN3872" s="91" t="str">
        <f t="shared" si="120"/>
        <v>electric power</v>
      </c>
      <c r="BO3872" s="91" t="str">
        <f t="shared" si="121"/>
        <v>electricity</v>
      </c>
    </row>
    <row r="3873" spans="1:67" ht="16" customHeight="1">
      <c r="A3873" t="s">
        <v>2327</v>
      </c>
      <c r="B3873" t="s">
        <v>2346</v>
      </c>
      <c r="C3873" t="s">
        <v>148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9" t="str">
        <f>INDEX('SEDS_MSN Descriptions'!$C:$C,MATCH($C3873,'SEDS_MSN Descriptions'!$B:$B,0))</f>
        <v>Hydropower consumed by the industrial sector</v>
      </c>
      <c r="BM3873" s="91" t="str">
        <f>INDEX('SEDS_MSN Descriptions'!$D:$D,MATCH($C3873,'SEDS_MSN Descriptions'!$B:$B,0))</f>
        <v>Billion Btu</v>
      </c>
      <c r="BN3873" s="91" t="str">
        <f t="shared" si="120"/>
        <v>Industrial</v>
      </c>
      <c r="BO3873" s="91" t="str">
        <f t="shared" si="121"/>
        <v>other</v>
      </c>
    </row>
    <row r="3874" spans="1:67" ht="16" customHeight="1">
      <c r="A3874" t="s">
        <v>2327</v>
      </c>
      <c r="B3874" t="s">
        <v>2346</v>
      </c>
      <c r="C3874" t="s">
        <v>1484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9" t="str">
        <f>INDEX('SEDS_MSN Descriptions'!$C:$C,MATCH($C3874,'SEDS_MSN Descriptions'!$B:$B,0))</f>
        <v>Hydropower total consumption</v>
      </c>
      <c r="BM3874" s="91" t="str">
        <f>INDEX('SEDS_MSN Descriptions'!$D:$D,MATCH($C3874,'SEDS_MSN Descriptions'!$B:$B,0))</f>
        <v>Billion Btu</v>
      </c>
      <c r="BN3874" s="91" t="str">
        <f t="shared" si="120"/>
        <v>other</v>
      </c>
      <c r="BO3874" s="91" t="str">
        <f t="shared" si="121"/>
        <v>other</v>
      </c>
    </row>
    <row r="3875" spans="1:67" ht="16" customHeight="1">
      <c r="A3875" t="s">
        <v>2327</v>
      </c>
      <c r="B3875" t="s">
        <v>2346</v>
      </c>
      <c r="C3875" t="s">
        <v>1488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9" t="str">
        <f>INDEX('SEDS_MSN Descriptions'!$C:$C,MATCH($C3875,'SEDS_MSN Descriptions'!$B:$B,0))</f>
        <v>Hydropower total end-use consumption</v>
      </c>
      <c r="BM3875" s="91" t="str">
        <f>INDEX('SEDS_MSN Descriptions'!$D:$D,MATCH($C3875,'SEDS_MSN Descriptions'!$B:$B,0))</f>
        <v>Billion Btu</v>
      </c>
      <c r="BN3875" s="91" t="str">
        <f t="shared" si="120"/>
        <v>other</v>
      </c>
      <c r="BO3875" s="91" t="str">
        <f t="shared" si="121"/>
        <v>other</v>
      </c>
    </row>
    <row r="3876" spans="1:67" ht="16" customHeight="1">
      <c r="A3876" t="s">
        <v>2327</v>
      </c>
      <c r="B3876" t="s">
        <v>2346</v>
      </c>
      <c r="C3876" t="s">
        <v>1492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9" t="str">
        <f>INDEX('SEDS_MSN Descriptions'!$C:$C,MATCH($C3876,'SEDS_MSN Descriptions'!$B:$B,0))</f>
        <v>Isobutane consumed by the industrial sector</v>
      </c>
      <c r="BM3876" s="91" t="str">
        <f>INDEX('SEDS_MSN Descriptions'!$D:$D,MATCH($C3876,'SEDS_MSN Descriptions'!$B:$B,0))</f>
        <v>Billion Btu</v>
      </c>
      <c r="BN3876" s="91" t="str">
        <f t="shared" si="120"/>
        <v>Industrial</v>
      </c>
      <c r="BO3876" s="91" t="str">
        <f t="shared" si="121"/>
        <v>other</v>
      </c>
    </row>
    <row r="3877" spans="1:67" ht="16" customHeight="1">
      <c r="A3877" t="s">
        <v>2327</v>
      </c>
      <c r="B3877" t="s">
        <v>2346</v>
      </c>
      <c r="C3877" t="s">
        <v>1495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9" t="str">
        <f>INDEX('SEDS_MSN Descriptions'!$C:$C,MATCH($C3877,'SEDS_MSN Descriptions'!$B:$B,0))</f>
        <v>Isobutane total consumption</v>
      </c>
      <c r="BM3877" s="91" t="str">
        <f>INDEX('SEDS_MSN Descriptions'!$D:$D,MATCH($C3877,'SEDS_MSN Descriptions'!$B:$B,0))</f>
        <v>Billion Btu</v>
      </c>
      <c r="BN3877" s="91" t="str">
        <f t="shared" si="120"/>
        <v>other</v>
      </c>
      <c r="BO3877" s="91" t="str">
        <f t="shared" si="121"/>
        <v>other</v>
      </c>
    </row>
    <row r="3878" spans="1:67" ht="16" customHeight="1">
      <c r="A3878" t="s">
        <v>2327</v>
      </c>
      <c r="B3878" t="s">
        <v>2346</v>
      </c>
      <c r="C3878" t="s">
        <v>1498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9" t="str">
        <f>INDEX('SEDS_MSN Descriptions'!$C:$C,MATCH($C3878,'SEDS_MSN Descriptions'!$B:$B,0))</f>
        <v>Isobutylene from refineries consumed by the industrial sector</v>
      </c>
      <c r="BM3878" s="91" t="str">
        <f>INDEX('SEDS_MSN Descriptions'!$D:$D,MATCH($C3878,'SEDS_MSN Descriptions'!$B:$B,0))</f>
        <v>Billion Btu</v>
      </c>
      <c r="BN3878" s="91" t="str">
        <f t="shared" si="120"/>
        <v>Industrial</v>
      </c>
      <c r="BO3878" s="91" t="str">
        <f t="shared" si="121"/>
        <v>other</v>
      </c>
    </row>
    <row r="3879" spans="1:67" ht="16" customHeight="1">
      <c r="A3879" t="s">
        <v>2327</v>
      </c>
      <c r="B3879" t="s">
        <v>2346</v>
      </c>
      <c r="C3879" t="s">
        <v>1501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9" t="str">
        <f>INDEX('SEDS_MSN Descriptions'!$C:$C,MATCH($C3879,'SEDS_MSN Descriptions'!$B:$B,0))</f>
        <v>Isobutylene from refineries total consumption</v>
      </c>
      <c r="BM3879" s="91" t="str">
        <f>INDEX('SEDS_MSN Descriptions'!$D:$D,MATCH($C3879,'SEDS_MSN Descriptions'!$B:$B,0))</f>
        <v>Billion Btu</v>
      </c>
      <c r="BN3879" s="91" t="str">
        <f t="shared" si="120"/>
        <v>other</v>
      </c>
      <c r="BO3879" s="91" t="str">
        <f t="shared" si="121"/>
        <v>other</v>
      </c>
    </row>
    <row r="3880" spans="1:67" ht="16" customHeight="1">
      <c r="A3880" t="s">
        <v>2327</v>
      </c>
      <c r="B3880" t="s">
        <v>2346</v>
      </c>
      <c r="C3880" t="s">
        <v>1504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9" t="str">
        <f>INDEX('SEDS_MSN Descriptions'!$C:$C,MATCH($C3880,'SEDS_MSN Descriptions'!$B:$B,0))</f>
        <v>Jet fuel consumed by the transportation sector</v>
      </c>
      <c r="BM3880" s="91" t="str">
        <f>INDEX('SEDS_MSN Descriptions'!$D:$D,MATCH($C3880,'SEDS_MSN Descriptions'!$B:$B,0))</f>
        <v>Billion Btu</v>
      </c>
      <c r="BN3880" s="91" t="str">
        <f t="shared" si="120"/>
        <v>Transportation</v>
      </c>
      <c r="BO3880" s="91" t="str">
        <f t="shared" si="121"/>
        <v>jet fuel</v>
      </c>
    </row>
    <row r="3881" spans="1:67" ht="16" customHeight="1">
      <c r="A3881" t="s">
        <v>2327</v>
      </c>
      <c r="B3881" t="s">
        <v>2346</v>
      </c>
      <c r="C3881" t="s">
        <v>1511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9" t="str">
        <f>INDEX('SEDS_MSN Descriptions'!$C:$C,MATCH($C3881,'SEDS_MSN Descriptions'!$B:$B,0))</f>
        <v>Jet fuel total consumption</v>
      </c>
      <c r="BM3881" s="91" t="str">
        <f>INDEX('SEDS_MSN Descriptions'!$D:$D,MATCH($C3881,'SEDS_MSN Descriptions'!$B:$B,0))</f>
        <v>Billion Btu</v>
      </c>
      <c r="BN3881" s="91" t="str">
        <f t="shared" si="120"/>
        <v>other</v>
      </c>
      <c r="BO3881" s="91" t="str">
        <f t="shared" si="121"/>
        <v>jet fuel</v>
      </c>
    </row>
    <row r="3882" spans="1:67" ht="16" customHeight="1">
      <c r="A3882" t="s">
        <v>2327</v>
      </c>
      <c r="B3882" t="s">
        <v>2346</v>
      </c>
      <c r="C3882" t="s">
        <v>1518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9" t="str">
        <f>INDEX('SEDS_MSN Descriptions'!$C:$C,MATCH($C3882,'SEDS_MSN Descriptions'!$B:$B,0))</f>
        <v>Jet fuel total end-use consumption</v>
      </c>
      <c r="BM3882" s="91" t="str">
        <f>INDEX('SEDS_MSN Descriptions'!$D:$D,MATCH($C3882,'SEDS_MSN Descriptions'!$B:$B,0))</f>
        <v>Billion Btu</v>
      </c>
      <c r="BN3882" s="91" t="str">
        <f t="shared" si="120"/>
        <v>other</v>
      </c>
      <c r="BO3882" s="91" t="str">
        <f t="shared" si="121"/>
        <v>jet fuel</v>
      </c>
    </row>
    <row r="3883" spans="1:67" ht="16" customHeight="1">
      <c r="A3883" t="s">
        <v>2327</v>
      </c>
      <c r="B3883" t="s">
        <v>2346</v>
      </c>
      <c r="C3883" t="s">
        <v>1525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9" t="str">
        <f>INDEX('SEDS_MSN Descriptions'!$C:$C,MATCH($C3883,'SEDS_MSN Descriptions'!$B:$B,0))</f>
        <v>Kerosene consumed by the commercial sector</v>
      </c>
      <c r="BM3883" s="91" t="str">
        <f>INDEX('SEDS_MSN Descriptions'!$D:$D,MATCH($C3883,'SEDS_MSN Descriptions'!$B:$B,0))</f>
        <v>Billion Btu</v>
      </c>
      <c r="BN3883" s="91" t="str">
        <f t="shared" si="120"/>
        <v>commercial</v>
      </c>
      <c r="BO3883" s="91" t="str">
        <f t="shared" si="121"/>
        <v>other</v>
      </c>
    </row>
    <row r="3884" spans="1:67" ht="32" customHeight="1">
      <c r="A3884" t="s">
        <v>2327</v>
      </c>
      <c r="B3884" t="s">
        <v>2346</v>
      </c>
      <c r="C3884" t="s">
        <v>1532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9" t="str">
        <f>INDEX('SEDS_MSN Descriptions'!$C:$C,MATCH($C3884,'SEDS_MSN Descriptions'!$B:$B,0))</f>
        <v>Kerosene consumed by the industrial sector</v>
      </c>
      <c r="BM3884" s="91" t="str">
        <f>INDEX('SEDS_MSN Descriptions'!$D:$D,MATCH($C3884,'SEDS_MSN Descriptions'!$B:$B,0))</f>
        <v>Billion Btu</v>
      </c>
      <c r="BN3884" s="91" t="str">
        <f t="shared" si="120"/>
        <v>Industrial</v>
      </c>
      <c r="BO3884" s="91" t="str">
        <f t="shared" si="121"/>
        <v>other</v>
      </c>
    </row>
    <row r="3885" spans="1:67" ht="32" customHeight="1">
      <c r="A3885" t="s">
        <v>2327</v>
      </c>
      <c r="B3885" t="s">
        <v>2346</v>
      </c>
      <c r="C3885" t="s">
        <v>1539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9" t="str">
        <f>INDEX('SEDS_MSN Descriptions'!$C:$C,MATCH($C3885,'SEDS_MSN Descriptions'!$B:$B,0))</f>
        <v>Kerosene consumed by the residential sector</v>
      </c>
      <c r="BM3885" s="91" t="str">
        <f>INDEX('SEDS_MSN Descriptions'!$D:$D,MATCH($C3885,'SEDS_MSN Descriptions'!$B:$B,0))</f>
        <v>Billion Btu</v>
      </c>
      <c r="BN3885" s="91" t="str">
        <f t="shared" si="120"/>
        <v>residential</v>
      </c>
      <c r="BO3885" s="91" t="str">
        <f t="shared" si="121"/>
        <v>other</v>
      </c>
    </row>
    <row r="3886" spans="1:67" ht="32" customHeight="1">
      <c r="A3886" t="s">
        <v>2327</v>
      </c>
      <c r="B3886" t="s">
        <v>2346</v>
      </c>
      <c r="C3886" t="s">
        <v>1546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9" t="str">
        <f>INDEX('SEDS_MSN Descriptions'!$C:$C,MATCH($C3886,'SEDS_MSN Descriptions'!$B:$B,0))</f>
        <v>Kerosene total consumption</v>
      </c>
      <c r="BM3886" s="91" t="str">
        <f>INDEX('SEDS_MSN Descriptions'!$D:$D,MATCH($C3886,'SEDS_MSN Descriptions'!$B:$B,0))</f>
        <v>Billion Btu</v>
      </c>
      <c r="BN3886" s="91" t="str">
        <f t="shared" si="120"/>
        <v>other</v>
      </c>
      <c r="BO3886" s="91" t="str">
        <f t="shared" si="121"/>
        <v>other</v>
      </c>
    </row>
    <row r="3887" spans="1:67">
      <c r="A3887" t="s">
        <v>2327</v>
      </c>
      <c r="B3887" t="s">
        <v>2346</v>
      </c>
      <c r="C3887" t="s">
        <v>1553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91" t="str">
        <f>INDEX('SEDS_MSN Descriptions'!$C:$C,MATCH($C3887,'SEDS_MSN Descriptions'!$B:$B,0))</f>
        <v>Kerosene total end-use consumption</v>
      </c>
      <c r="BM3887" s="91" t="str">
        <f>INDEX('SEDS_MSN Descriptions'!$D:$D,MATCH($C3887,'SEDS_MSN Descriptions'!$B:$B,0))</f>
        <v>Billion Btu</v>
      </c>
      <c r="BN3887" s="91" t="str">
        <f t="shared" si="120"/>
        <v>other</v>
      </c>
      <c r="BO3887" s="91" t="str">
        <f t="shared" si="121"/>
        <v>other</v>
      </c>
    </row>
    <row r="3888" spans="1:67" ht="16" customHeight="1">
      <c r="A3888" t="s">
        <v>2327</v>
      </c>
      <c r="B3888" t="s">
        <v>2346</v>
      </c>
      <c r="C3888" t="s">
        <v>1560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9" t="str">
        <f>INDEX('SEDS_MSN Descriptions'!$C:$C,MATCH($C3888,'SEDS_MSN Descriptions'!$B:$B,0))</f>
        <v>The transportation sector's share of electrical system energy losses</v>
      </c>
      <c r="BM3888" s="91" t="str">
        <f>INDEX('SEDS_MSN Descriptions'!$D:$D,MATCH($C3888,'SEDS_MSN Descriptions'!$B:$B,0))</f>
        <v>Billion Btu</v>
      </c>
      <c r="BN3888" s="91" t="str">
        <f t="shared" si="120"/>
        <v>Transportation</v>
      </c>
      <c r="BO3888" s="91" t="str">
        <f t="shared" si="121"/>
        <v>other</v>
      </c>
    </row>
    <row r="3889" spans="1:67" ht="16" customHeight="1">
      <c r="A3889" t="s">
        <v>2327</v>
      </c>
      <c r="B3889" t="s">
        <v>2346</v>
      </c>
      <c r="C3889" t="s">
        <v>1562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9" t="str">
        <f>INDEX('SEDS_MSN Descriptions'!$C:$C,MATCH($C3889,'SEDS_MSN Descriptions'!$B:$B,0))</f>
        <v>The commercial sector's share of electrical system energy losses</v>
      </c>
      <c r="BM3889" s="91" t="str">
        <f>INDEX('SEDS_MSN Descriptions'!$D:$D,MATCH($C3889,'SEDS_MSN Descriptions'!$B:$B,0))</f>
        <v>Billion Btu</v>
      </c>
      <c r="BN3889" s="91" t="str">
        <f t="shared" si="120"/>
        <v>commercial</v>
      </c>
      <c r="BO3889" s="91" t="str">
        <f t="shared" si="121"/>
        <v>other</v>
      </c>
    </row>
    <row r="3890" spans="1:67" ht="16" customHeight="1">
      <c r="A3890" t="s">
        <v>2327</v>
      </c>
      <c r="B3890" t="s">
        <v>2346</v>
      </c>
      <c r="C3890" t="s">
        <v>1564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9" t="str">
        <f>INDEX('SEDS_MSN Descriptions'!$C:$C,MATCH($C3890,'SEDS_MSN Descriptions'!$B:$B,0))</f>
        <v>The industrial sector's share of electrical system energy losses</v>
      </c>
      <c r="BM3890" s="91" t="str">
        <f>INDEX('SEDS_MSN Descriptions'!$D:$D,MATCH($C3890,'SEDS_MSN Descriptions'!$B:$B,0))</f>
        <v>Billion Btu</v>
      </c>
      <c r="BN3890" s="91" t="str">
        <f t="shared" si="120"/>
        <v>Industrial</v>
      </c>
      <c r="BO3890" s="91" t="str">
        <f t="shared" si="121"/>
        <v>other</v>
      </c>
    </row>
    <row r="3891" spans="1:67" ht="16" customHeight="1">
      <c r="A3891" t="s">
        <v>2327</v>
      </c>
      <c r="B3891" t="s">
        <v>2346</v>
      </c>
      <c r="C3891" t="s">
        <v>1566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9" t="str">
        <f>INDEX('SEDS_MSN Descriptions'!$C:$C,MATCH($C3891,'SEDS_MSN Descriptions'!$B:$B,0))</f>
        <v>The residential sector's share of electrical system energy losses</v>
      </c>
      <c r="BM3891" s="91" t="str">
        <f>INDEX('SEDS_MSN Descriptions'!$D:$D,MATCH($C3891,'SEDS_MSN Descriptions'!$B:$B,0))</f>
        <v>Billion Btu</v>
      </c>
      <c r="BN3891" s="91" t="str">
        <f t="shared" si="120"/>
        <v>residential</v>
      </c>
      <c r="BO3891" s="91" t="str">
        <f t="shared" si="121"/>
        <v>other</v>
      </c>
    </row>
    <row r="3892" spans="1:67" ht="16" customHeight="1">
      <c r="A3892" t="s">
        <v>2327</v>
      </c>
      <c r="B3892" t="s">
        <v>2346</v>
      </c>
      <c r="C3892" t="s">
        <v>1568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9" t="str">
        <f>INDEX('SEDS_MSN Descriptions'!$C:$C,MATCH($C3892,'SEDS_MSN Descriptions'!$B:$B,0))</f>
        <v>Total electrical system energy losses</v>
      </c>
      <c r="BM3892" s="91" t="str">
        <f>INDEX('SEDS_MSN Descriptions'!$D:$D,MATCH($C3892,'SEDS_MSN Descriptions'!$B:$B,0))</f>
        <v>Billion Btu</v>
      </c>
      <c r="BN3892" s="91" t="str">
        <f t="shared" si="120"/>
        <v>other</v>
      </c>
      <c r="BO3892" s="91" t="str">
        <f t="shared" si="121"/>
        <v>other</v>
      </c>
    </row>
    <row r="3893" spans="1:67" ht="16" customHeight="1">
      <c r="A3893" t="s">
        <v>2327</v>
      </c>
      <c r="B3893" t="s">
        <v>2346</v>
      </c>
      <c r="C3893" t="s">
        <v>1570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9" t="str">
        <f>INDEX('SEDS_MSN Descriptions'!$C:$C,MATCH($C3893,'SEDS_MSN Descriptions'!$B:$B,0))</f>
        <v>Total electrical system energy losses allocated to the end-use sectors</v>
      </c>
      <c r="BM3893" s="91" t="str">
        <f>INDEX('SEDS_MSN Descriptions'!$D:$D,MATCH($C3893,'SEDS_MSN Descriptions'!$B:$B,0))</f>
        <v>Billion Btu</v>
      </c>
      <c r="BN3893" s="91" t="str">
        <f t="shared" si="120"/>
        <v>other</v>
      </c>
      <c r="BO3893" s="91" t="str">
        <f t="shared" si="121"/>
        <v>other</v>
      </c>
    </row>
    <row r="3894" spans="1:67" ht="16" customHeight="1">
      <c r="A3894" t="s">
        <v>2327</v>
      </c>
      <c r="B3894" t="s">
        <v>2346</v>
      </c>
      <c r="C3894" t="s">
        <v>1572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9" t="str">
        <f>INDEX('SEDS_MSN Descriptions'!$C:$C,MATCH($C3894,'SEDS_MSN Descriptions'!$B:$B,0))</f>
        <v>Lubricants consumed by the transportation sector</v>
      </c>
      <c r="BM3894" s="91" t="str">
        <f>INDEX('SEDS_MSN Descriptions'!$D:$D,MATCH($C3894,'SEDS_MSN Descriptions'!$B:$B,0))</f>
        <v>Billion Btu</v>
      </c>
      <c r="BN3894" s="91" t="str">
        <f t="shared" si="120"/>
        <v>Transportation</v>
      </c>
      <c r="BO3894" s="91" t="str">
        <f t="shared" si="121"/>
        <v>NA</v>
      </c>
    </row>
    <row r="3895" spans="1:67" ht="16" customHeight="1">
      <c r="A3895" t="s">
        <v>2327</v>
      </c>
      <c r="B3895" t="s">
        <v>2346</v>
      </c>
      <c r="C3895" t="s">
        <v>1579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9" t="str">
        <f>INDEX('SEDS_MSN Descriptions'!$C:$C,MATCH($C3895,'SEDS_MSN Descriptions'!$B:$B,0))</f>
        <v>Lubricants consumed by the industrial sector</v>
      </c>
      <c r="BM3895" s="91" t="str">
        <f>INDEX('SEDS_MSN Descriptions'!$D:$D,MATCH($C3895,'SEDS_MSN Descriptions'!$B:$B,0))</f>
        <v>Billion Btu</v>
      </c>
      <c r="BN3895" s="91" t="str">
        <f t="shared" si="120"/>
        <v>Industrial</v>
      </c>
      <c r="BO3895" s="91" t="str">
        <f t="shared" si="121"/>
        <v>NA</v>
      </c>
    </row>
    <row r="3896" spans="1:67" ht="16" customHeight="1">
      <c r="A3896" t="s">
        <v>2327</v>
      </c>
      <c r="B3896" t="s">
        <v>2346</v>
      </c>
      <c r="C3896" t="s">
        <v>1586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9" t="str">
        <f>INDEX('SEDS_MSN Descriptions'!$C:$C,MATCH($C3896,'SEDS_MSN Descriptions'!$B:$B,0))</f>
        <v>Lubricants total consumption</v>
      </c>
      <c r="BM3896" s="91" t="str">
        <f>INDEX('SEDS_MSN Descriptions'!$D:$D,MATCH($C3896,'SEDS_MSN Descriptions'!$B:$B,0))</f>
        <v>Billion Btu</v>
      </c>
      <c r="BN3896" s="91" t="str">
        <f t="shared" si="120"/>
        <v>other</v>
      </c>
      <c r="BO3896" s="91" t="str">
        <f t="shared" si="121"/>
        <v>NA</v>
      </c>
    </row>
    <row r="3897" spans="1:67" ht="16" customHeight="1">
      <c r="A3897" t="s">
        <v>2327</v>
      </c>
      <c r="B3897" t="s">
        <v>2346</v>
      </c>
      <c r="C3897" t="s">
        <v>1593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9" t="str">
        <f>INDEX('SEDS_MSN Descriptions'!$C:$C,MATCH($C3897,'SEDS_MSN Descriptions'!$B:$B,0))</f>
        <v>Lubricants total end-use consumption</v>
      </c>
      <c r="BM3897" s="91" t="str">
        <f>INDEX('SEDS_MSN Descriptions'!$D:$D,MATCH($C3897,'SEDS_MSN Descriptions'!$B:$B,0))</f>
        <v>Billion Btu</v>
      </c>
      <c r="BN3897" s="91" t="str">
        <f t="shared" si="120"/>
        <v>other</v>
      </c>
      <c r="BO3897" s="91" t="str">
        <f t="shared" si="121"/>
        <v>NA</v>
      </c>
    </row>
    <row r="3898" spans="1:67" ht="16" customHeight="1">
      <c r="A3898" t="s">
        <v>2327</v>
      </c>
      <c r="B3898" t="s">
        <v>2346</v>
      </c>
      <c r="C3898" t="s">
        <v>160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9" t="str">
        <f>INDEX('SEDS_MSN Descriptions'!$C:$C,MATCH($C3898,'SEDS_MSN Descriptions'!$B:$B,0))</f>
        <v>Motor gasoline blending components consumed by the industrial sector</v>
      </c>
      <c r="BM3898" s="91" t="str">
        <f>INDEX('SEDS_MSN Descriptions'!$D:$D,MATCH($C3898,'SEDS_MSN Descriptions'!$B:$B,0))</f>
        <v>Billion Btu</v>
      </c>
      <c r="BN3898" s="91" t="str">
        <f t="shared" si="120"/>
        <v>Industrial</v>
      </c>
      <c r="BO3898" s="91" t="str">
        <f t="shared" si="121"/>
        <v>petroleum gasoline</v>
      </c>
    </row>
    <row r="3899" spans="1:67" ht="16" customHeight="1">
      <c r="A3899" t="s">
        <v>2327</v>
      </c>
      <c r="B3899" t="s">
        <v>2346</v>
      </c>
      <c r="C3899" t="s">
        <v>1605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9" t="str">
        <f>INDEX('SEDS_MSN Descriptions'!$C:$C,MATCH($C3899,'SEDS_MSN Descriptions'!$B:$B,0))</f>
        <v>Motor gasoline consumed by the transportation sector</v>
      </c>
      <c r="BM3899" s="91" t="str">
        <f>INDEX('SEDS_MSN Descriptions'!$D:$D,MATCH($C3899,'SEDS_MSN Descriptions'!$B:$B,0))</f>
        <v>Billion Btu</v>
      </c>
      <c r="BN3899" s="91" t="str">
        <f t="shared" si="120"/>
        <v>Transportation</v>
      </c>
      <c r="BO3899" s="91" t="str">
        <f t="shared" si="121"/>
        <v>petroleum gasoline</v>
      </c>
    </row>
    <row r="3900" spans="1:67" ht="16" customHeight="1">
      <c r="A3900" t="s">
        <v>2327</v>
      </c>
      <c r="B3900" t="s">
        <v>2346</v>
      </c>
      <c r="C3900" t="s">
        <v>1612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9" t="str">
        <f>INDEX('SEDS_MSN Descriptions'!$C:$C,MATCH($C3900,'SEDS_MSN Descriptions'!$B:$B,0))</f>
        <v>Motor gasoline consumed by the commercial sector</v>
      </c>
      <c r="BM3900" s="91" t="str">
        <f>INDEX('SEDS_MSN Descriptions'!$D:$D,MATCH($C3900,'SEDS_MSN Descriptions'!$B:$B,0))</f>
        <v>Billion Btu</v>
      </c>
      <c r="BN3900" s="91" t="str">
        <f t="shared" si="120"/>
        <v>commercial</v>
      </c>
      <c r="BO3900" s="91" t="str">
        <f t="shared" si="121"/>
        <v>petroleum gasoline</v>
      </c>
    </row>
    <row r="3901" spans="1:67" ht="16" customHeight="1">
      <c r="A3901" t="s">
        <v>2327</v>
      </c>
      <c r="B3901" t="s">
        <v>2346</v>
      </c>
      <c r="C3901" t="s">
        <v>1619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9" t="str">
        <f>INDEX('SEDS_MSN Descriptions'!$C:$C,MATCH($C3901,'SEDS_MSN Descriptions'!$B:$B,0))</f>
        <v>Motor gasoline consumed by the industrial sector</v>
      </c>
      <c r="BM3901" s="91" t="str">
        <f>INDEX('SEDS_MSN Descriptions'!$D:$D,MATCH($C3901,'SEDS_MSN Descriptions'!$B:$B,0))</f>
        <v>Billion Btu</v>
      </c>
      <c r="BN3901" s="91" t="str">
        <f t="shared" si="120"/>
        <v>Industrial</v>
      </c>
      <c r="BO3901" s="91" t="str">
        <f t="shared" si="121"/>
        <v>petroleum gasoline</v>
      </c>
    </row>
    <row r="3902" spans="1:67" ht="16" customHeight="1">
      <c r="A3902" t="s">
        <v>2327</v>
      </c>
      <c r="B3902" t="s">
        <v>2346</v>
      </c>
      <c r="C3902" t="s">
        <v>1626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9" t="str">
        <f>INDEX('SEDS_MSN Descriptions'!$C:$C,MATCH($C3902,'SEDS_MSN Descriptions'!$B:$B,0))</f>
        <v>Motor gasoline total consumption</v>
      </c>
      <c r="BM3902" s="91" t="str">
        <f>INDEX('SEDS_MSN Descriptions'!$D:$D,MATCH($C3902,'SEDS_MSN Descriptions'!$B:$B,0))</f>
        <v>Billion Btu</v>
      </c>
      <c r="BN3902" s="91" t="str">
        <f t="shared" si="120"/>
        <v>other</v>
      </c>
      <c r="BO3902" s="91" t="str">
        <f t="shared" si="121"/>
        <v>petroleum gasoline</v>
      </c>
    </row>
    <row r="3903" spans="1:67" ht="16" customHeight="1">
      <c r="A3903" t="s">
        <v>2327</v>
      </c>
      <c r="B3903" t="s">
        <v>2346</v>
      </c>
      <c r="C3903" t="s">
        <v>1638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9" t="str">
        <f>INDEX('SEDS_MSN Descriptions'!$C:$C,MATCH($C3903,'SEDS_MSN Descriptions'!$B:$B,0))</f>
        <v>Motor gasoline total end-use consumption</v>
      </c>
      <c r="BM3903" s="91" t="str">
        <f>INDEX('SEDS_MSN Descriptions'!$D:$D,MATCH($C3903,'SEDS_MSN Descriptions'!$B:$B,0))</f>
        <v>Billion Btu</v>
      </c>
      <c r="BN3903" s="91" t="str">
        <f t="shared" si="120"/>
        <v>other</v>
      </c>
      <c r="BO3903" s="91" t="str">
        <f t="shared" si="121"/>
        <v>petroleum gasoline</v>
      </c>
    </row>
    <row r="3904" spans="1:67">
      <c r="A3904" t="s">
        <v>2327</v>
      </c>
      <c r="B3904" t="s">
        <v>2346</v>
      </c>
      <c r="C3904" t="s">
        <v>1645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91" t="str">
        <f>INDEX('SEDS_MSN Descriptions'!$C:$C,MATCH($C3904,'SEDS_MSN Descriptions'!$B:$B,0))</f>
        <v>Motor gasoline total consumption, excluding fuel ethanol</v>
      </c>
      <c r="BM3904" s="91" t="str">
        <f>INDEX('SEDS_MSN Descriptions'!$D:$D,MATCH($C3904,'SEDS_MSN Descriptions'!$B:$B,0))</f>
        <v>Billion Btu</v>
      </c>
      <c r="BN3904" s="91" t="str">
        <f t="shared" si="120"/>
        <v>other</v>
      </c>
      <c r="BO3904" s="91" t="str">
        <f t="shared" si="121"/>
        <v>biofuel gasoline</v>
      </c>
    </row>
    <row r="3905" spans="1:67" ht="16" customHeight="1">
      <c r="A3905" t="s">
        <v>2327</v>
      </c>
      <c r="B3905" t="s">
        <v>2346</v>
      </c>
      <c r="C3905" t="s">
        <v>1647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9" t="str">
        <f>INDEX('SEDS_MSN Descriptions'!$C:$C,MATCH($C3905,'SEDS_MSN Descriptions'!$B:$B,0))</f>
        <v>Miscellaneous petroleum products consumed by the industrial sector</v>
      </c>
      <c r="BM3905" s="91" t="str">
        <f>INDEX('SEDS_MSN Descriptions'!$D:$D,MATCH($C3905,'SEDS_MSN Descriptions'!$B:$B,0))</f>
        <v>Billion Btu</v>
      </c>
      <c r="BN3905" s="91" t="str">
        <f t="shared" si="120"/>
        <v>Industrial</v>
      </c>
      <c r="BO3905" s="91" t="str">
        <f t="shared" si="121"/>
        <v>other</v>
      </c>
    </row>
    <row r="3906" spans="1:67" ht="16" customHeight="1">
      <c r="A3906" t="s">
        <v>2327</v>
      </c>
      <c r="B3906" t="s">
        <v>2346</v>
      </c>
      <c r="C3906" t="s">
        <v>1654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9" t="str">
        <f>INDEX('SEDS_MSN Descriptions'!$C:$C,MATCH($C3906,'SEDS_MSN Descriptions'!$B:$B,0))</f>
        <v>Natural gasoline consumed by the industrial sector (through 1983)</v>
      </c>
      <c r="BM3906" s="91" t="str">
        <f>INDEX('SEDS_MSN Descriptions'!$D:$D,MATCH($C3906,'SEDS_MSN Descriptions'!$B:$B,0))</f>
        <v>Billion Btu</v>
      </c>
      <c r="BN3906" s="91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91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7</v>
      </c>
      <c r="B3907" t="s">
        <v>2346</v>
      </c>
      <c r="C3907" t="s">
        <v>1659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9" t="str">
        <f>INDEX('SEDS_MSN Descriptions'!$C:$C,MATCH($C3907,'SEDS_MSN Descriptions'!$B:$B,0))</f>
        <v xml:space="preserve">Natural gas consumed by the transportation sector </v>
      </c>
      <c r="BM3907" s="91" t="str">
        <f>INDEX('SEDS_MSN Descriptions'!$D:$D,MATCH($C3907,'SEDS_MSN Descriptions'!$B:$B,0))</f>
        <v>Billion Btu</v>
      </c>
      <c r="BN3907" s="91" t="str">
        <f t="shared" si="122"/>
        <v>Transportation</v>
      </c>
      <c r="BO3907" s="91" t="str">
        <f t="shared" si="123"/>
        <v>natural gas</v>
      </c>
    </row>
    <row r="3908" spans="1:67" ht="16" customHeight="1">
      <c r="A3908" t="s">
        <v>2327</v>
      </c>
      <c r="B3908" t="s">
        <v>2346</v>
      </c>
      <c r="C3908" t="s">
        <v>1670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9" t="str">
        <f>INDEX('SEDS_MSN Descriptions'!$C:$C,MATCH($C3908,'SEDS_MSN Descriptions'!$B:$B,0))</f>
        <v>Natural gas consumed by (delivered to) the commercial sector</v>
      </c>
      <c r="BM3908" s="91" t="str">
        <f>INDEX('SEDS_MSN Descriptions'!$D:$D,MATCH($C3908,'SEDS_MSN Descriptions'!$B:$B,0))</f>
        <v>Billion Btu</v>
      </c>
      <c r="BN3908" s="91" t="str">
        <f t="shared" si="122"/>
        <v>commercial</v>
      </c>
      <c r="BO3908" s="91" t="str">
        <f t="shared" si="123"/>
        <v>natural gas</v>
      </c>
    </row>
    <row r="3909" spans="1:67" ht="16" customHeight="1">
      <c r="A3909" t="s">
        <v>2327</v>
      </c>
      <c r="B3909" t="s">
        <v>2346</v>
      </c>
      <c r="C3909" t="s">
        <v>1677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9" t="str">
        <f>INDEX('SEDS_MSN Descriptions'!$C:$C,MATCH($C3909,'SEDS_MSN Descriptions'!$B:$B,0))</f>
        <v>Natural gas consumed by the electric power sector</v>
      </c>
      <c r="BM3909" s="91" t="str">
        <f>INDEX('SEDS_MSN Descriptions'!$D:$D,MATCH($C3909,'SEDS_MSN Descriptions'!$B:$B,0))</f>
        <v>Billion Btu</v>
      </c>
      <c r="BN3909" s="91" t="str">
        <f t="shared" si="122"/>
        <v>electric power</v>
      </c>
      <c r="BO3909" s="91" t="str">
        <f t="shared" si="123"/>
        <v>natural gas</v>
      </c>
    </row>
    <row r="3910" spans="1:67" ht="16" customHeight="1">
      <c r="A3910" t="s">
        <v>2327</v>
      </c>
      <c r="B3910" t="s">
        <v>2346</v>
      </c>
      <c r="C3910" t="s">
        <v>1687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9" t="str">
        <f>INDEX('SEDS_MSN Descriptions'!$C:$C,MATCH($C3910,'SEDS_MSN Descriptions'!$B:$B,0))</f>
        <v>Natural gas consumed by (delivered to) the industrial sector</v>
      </c>
      <c r="BM3910" s="91" t="str">
        <f>INDEX('SEDS_MSN Descriptions'!$D:$D,MATCH($C3910,'SEDS_MSN Descriptions'!$B:$B,0))</f>
        <v>Billion Btu</v>
      </c>
      <c r="BN3910" s="91" t="str">
        <f t="shared" si="122"/>
        <v>Industrial</v>
      </c>
      <c r="BO3910" s="91" t="str">
        <f t="shared" si="123"/>
        <v>natural gas</v>
      </c>
    </row>
    <row r="3911" spans="1:67" ht="16" customHeight="1">
      <c r="A3911" t="s">
        <v>2327</v>
      </c>
      <c r="B3911" t="s">
        <v>2346</v>
      </c>
      <c r="C3911" t="s">
        <v>1706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9" t="str">
        <f>INDEX('SEDS_MSN Descriptions'!$C:$C,MATCH($C3911,'SEDS_MSN Descriptions'!$B:$B,0))</f>
        <v>Natural gas consumed by (delivered to) the residential sector</v>
      </c>
      <c r="BM3911" s="91" t="str">
        <f>INDEX('SEDS_MSN Descriptions'!$D:$D,MATCH($C3911,'SEDS_MSN Descriptions'!$B:$B,0))</f>
        <v>Billion Btu</v>
      </c>
      <c r="BN3911" s="91" t="str">
        <f t="shared" si="122"/>
        <v>residential</v>
      </c>
      <c r="BO3911" s="91" t="str">
        <f t="shared" si="123"/>
        <v>natural gas</v>
      </c>
    </row>
    <row r="3912" spans="1:67" ht="16" customHeight="1">
      <c r="A3912" t="s">
        <v>2327</v>
      </c>
      <c r="B3912" t="s">
        <v>2346</v>
      </c>
      <c r="C3912" t="s">
        <v>1717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9" t="str">
        <f>INDEX('SEDS_MSN Descriptions'!$C:$C,MATCH($C3912,'SEDS_MSN Descriptions'!$B:$B,0))</f>
        <v>Natural gas total consumption</v>
      </c>
      <c r="BM3912" s="91" t="str">
        <f>INDEX('SEDS_MSN Descriptions'!$D:$D,MATCH($C3912,'SEDS_MSN Descriptions'!$B:$B,0))</f>
        <v>Billion Btu</v>
      </c>
      <c r="BN3912" s="91" t="str">
        <f t="shared" si="122"/>
        <v>other</v>
      </c>
      <c r="BO3912" s="91" t="str">
        <f t="shared" si="123"/>
        <v>natural gas</v>
      </c>
    </row>
    <row r="3913" spans="1:67">
      <c r="A3913" t="s">
        <v>2327</v>
      </c>
      <c r="B3913" t="s">
        <v>2346</v>
      </c>
      <c r="C3913" t="s">
        <v>1726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91" t="str">
        <f>INDEX('SEDS_MSN Descriptions'!$C:$C,MATCH($C3913,'SEDS_MSN Descriptions'!$B:$B,0))</f>
        <v>Natural gas total consumption per capita</v>
      </c>
      <c r="BM3913" s="91" t="str">
        <f>INDEX('SEDS_MSN Descriptions'!$D:$D,MATCH($C3913,'SEDS_MSN Descriptions'!$B:$B,0))</f>
        <v>Million Btu</v>
      </c>
      <c r="BN3913" s="91" t="str">
        <f t="shared" si="122"/>
        <v>other</v>
      </c>
      <c r="BO3913" s="91" t="str">
        <f t="shared" si="123"/>
        <v>natural gas</v>
      </c>
    </row>
    <row r="3914" spans="1:67" ht="16" customHeight="1">
      <c r="A3914" t="s">
        <v>2327</v>
      </c>
      <c r="B3914" t="s">
        <v>2346</v>
      </c>
      <c r="C3914" t="s">
        <v>1731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9" t="str">
        <f>INDEX('SEDS_MSN Descriptions'!$C:$C,MATCH($C3914,'SEDS_MSN Descriptions'!$B:$B,0))</f>
        <v>Natural gas total end-use consumption</v>
      </c>
      <c r="BM3914" s="91" t="str">
        <f>INDEX('SEDS_MSN Descriptions'!$D:$D,MATCH($C3914,'SEDS_MSN Descriptions'!$B:$B,0))</f>
        <v>Billion Btu</v>
      </c>
      <c r="BN3914" s="91" t="str">
        <f t="shared" si="122"/>
        <v>other</v>
      </c>
      <c r="BO3914" s="91" t="str">
        <f t="shared" si="123"/>
        <v>natural gas</v>
      </c>
    </row>
    <row r="3915" spans="1:67" ht="16" customHeight="1">
      <c r="A3915" t="s">
        <v>2327</v>
      </c>
      <c r="B3915" t="s">
        <v>2346</v>
      </c>
      <c r="C3915" t="s">
        <v>1740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9" t="str">
        <f>INDEX('SEDS_MSN Descriptions'!$C:$C,MATCH($C3915,'SEDS_MSN Descriptions'!$B:$B,0))</f>
        <v>Natural gas total consumption (excluding supplemental gaseous fuels)</v>
      </c>
      <c r="BM3915" s="91" t="str">
        <f>INDEX('SEDS_MSN Descriptions'!$D:$D,MATCH($C3915,'SEDS_MSN Descriptions'!$B:$B,0))</f>
        <v>Billion Btu</v>
      </c>
      <c r="BN3915" s="91" t="str">
        <f t="shared" si="122"/>
        <v>other</v>
      </c>
      <c r="BO3915" s="91" t="str">
        <f t="shared" si="123"/>
        <v>natural gas</v>
      </c>
    </row>
    <row r="3916" spans="1:67" ht="16" customHeight="1">
      <c r="A3916" t="s">
        <v>2327</v>
      </c>
      <c r="B3916" t="s">
        <v>2346</v>
      </c>
      <c r="C3916" t="s">
        <v>1742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9" t="str">
        <f>INDEX('SEDS_MSN Descriptions'!$C:$C,MATCH($C3916,'SEDS_MSN Descriptions'!$B:$B,0))</f>
        <v>Nuclear energy consumed for electricity generation by the electric power sector</v>
      </c>
      <c r="BM3916" s="91" t="str">
        <f>INDEX('SEDS_MSN Descriptions'!$D:$D,MATCH($C3916,'SEDS_MSN Descriptions'!$B:$B,0))</f>
        <v>Billion Btu</v>
      </c>
      <c r="BN3916" s="91" t="str">
        <f t="shared" si="122"/>
        <v>electric power</v>
      </c>
      <c r="BO3916" s="91" t="str">
        <f t="shared" si="123"/>
        <v>electricity</v>
      </c>
    </row>
    <row r="3917" spans="1:67" ht="16" customHeight="1">
      <c r="A3917" t="s">
        <v>2327</v>
      </c>
      <c r="B3917" t="s">
        <v>2346</v>
      </c>
      <c r="C3917" t="s">
        <v>175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9" t="str">
        <f>INDEX('SEDS_MSN Descriptions'!$C:$C,MATCH($C3917,'SEDS_MSN Descriptions'!$B:$B,0))</f>
        <v>Nuclear energy consumed for electricity generation, total</v>
      </c>
      <c r="BM3917" s="91" t="str">
        <f>INDEX('SEDS_MSN Descriptions'!$D:$D,MATCH($C3917,'SEDS_MSN Descriptions'!$B:$B,0))</f>
        <v>Billion Btu</v>
      </c>
      <c r="BN3917" s="91" t="str">
        <f t="shared" si="122"/>
        <v>other</v>
      </c>
      <c r="BO3917" s="91" t="str">
        <f t="shared" si="123"/>
        <v>electricity</v>
      </c>
    </row>
    <row r="3918" spans="1:67" ht="16" customHeight="1">
      <c r="A3918" t="s">
        <v>2327</v>
      </c>
      <c r="B3918" t="s">
        <v>2346</v>
      </c>
      <c r="C3918" t="s">
        <v>1760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9" t="str">
        <f>INDEX('SEDS_MSN Descriptions'!$C:$C,MATCH($C3918,'SEDS_MSN Descriptions'!$B:$B,0))</f>
        <v>Other hydrocarbon gas liquids (other than propane) consumed by the industrial sector</v>
      </c>
      <c r="BM3918" s="91" t="str">
        <f>INDEX('SEDS_MSN Descriptions'!$D:$D,MATCH($C3918,'SEDS_MSN Descriptions'!$B:$B,0))</f>
        <v>Billion Btu</v>
      </c>
      <c r="BN3918" s="91" t="str">
        <f t="shared" si="122"/>
        <v>Industrial</v>
      </c>
      <c r="BO3918" s="91" t="str">
        <f t="shared" si="123"/>
        <v>NA</v>
      </c>
    </row>
    <row r="3919" spans="1:67" ht="16" customHeight="1">
      <c r="A3919" t="s">
        <v>2327</v>
      </c>
      <c r="B3919" t="s">
        <v>2346</v>
      </c>
      <c r="C3919" t="s">
        <v>1766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9" t="str">
        <f>INDEX('SEDS_MSN Descriptions'!$C:$C,MATCH($C3919,'SEDS_MSN Descriptions'!$B:$B,0))</f>
        <v>Other petroleum products consumed by the industrial sector</v>
      </c>
      <c r="BM3919" s="91" t="str">
        <f>INDEX('SEDS_MSN Descriptions'!$D:$D,MATCH($C3919,'SEDS_MSN Descriptions'!$B:$B,0))</f>
        <v>Billion Btu</v>
      </c>
      <c r="BN3919" s="91" t="str">
        <f t="shared" si="122"/>
        <v>Industrial</v>
      </c>
      <c r="BO3919" s="91" t="str">
        <f t="shared" si="123"/>
        <v>other</v>
      </c>
    </row>
    <row r="3920" spans="1:67" ht="16" customHeight="1">
      <c r="A3920" t="s">
        <v>2327</v>
      </c>
      <c r="B3920" t="s">
        <v>2346</v>
      </c>
      <c r="C3920" t="s">
        <v>1777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9" t="str">
        <f>INDEX('SEDS_MSN Descriptions'!$C:$C,MATCH($C3920,'SEDS_MSN Descriptions'!$B:$B,0))</f>
        <v>Other petroleum products total consumption</v>
      </c>
      <c r="BM3920" s="91" t="str">
        <f>INDEX('SEDS_MSN Descriptions'!$D:$D,MATCH($C3920,'SEDS_MSN Descriptions'!$B:$B,0))</f>
        <v>Billion Btu</v>
      </c>
      <c r="BN3920" s="91" t="str">
        <f t="shared" si="122"/>
        <v>other</v>
      </c>
      <c r="BO3920" s="91" t="str">
        <f t="shared" si="123"/>
        <v>other</v>
      </c>
    </row>
    <row r="3921" spans="1:67" ht="16" customHeight="1">
      <c r="A3921" t="s">
        <v>2327</v>
      </c>
      <c r="B3921" t="s">
        <v>2346</v>
      </c>
      <c r="C3921" t="s">
        <v>1784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9" t="str">
        <f>INDEX('SEDS_MSN Descriptions'!$C:$C,MATCH($C3921,'SEDS_MSN Descriptions'!$B:$B,0))</f>
        <v>Other petroleum products total end-use consumption</v>
      </c>
      <c r="BM3921" s="91" t="str">
        <f>INDEX('SEDS_MSN Descriptions'!$D:$D,MATCH($C3921,'SEDS_MSN Descriptions'!$B:$B,0))</f>
        <v>Billion Btu</v>
      </c>
      <c r="BN3921" s="91" t="str">
        <f t="shared" si="122"/>
        <v>other</v>
      </c>
      <c r="BO3921" s="91" t="str">
        <f t="shared" si="123"/>
        <v>other</v>
      </c>
    </row>
    <row r="3922" spans="1:67" ht="16" customHeight="1">
      <c r="A3922" t="s">
        <v>2327</v>
      </c>
      <c r="B3922" t="s">
        <v>2346</v>
      </c>
      <c r="C3922" t="s">
        <v>1791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9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91" t="str">
        <f>INDEX('SEDS_MSN Descriptions'!$D:$D,MATCH($C3922,'SEDS_MSN Descriptions'!$B:$B,0))</f>
        <v>Billion Btu</v>
      </c>
      <c r="BN3922" s="91" t="str">
        <f t="shared" si="122"/>
        <v>Industrial</v>
      </c>
      <c r="BO3922" s="91" t="str">
        <f t="shared" si="123"/>
        <v>NA</v>
      </c>
    </row>
    <row r="3923" spans="1:67" ht="16" customHeight="1">
      <c r="A3923" t="s">
        <v>2327</v>
      </c>
      <c r="B3923" t="s">
        <v>2346</v>
      </c>
      <c r="C3923" t="s">
        <v>1802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9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91" t="str">
        <f>INDEX('SEDS_MSN Descriptions'!$D:$D,MATCH($C3923,'SEDS_MSN Descriptions'!$B:$B,0))</f>
        <v>Billion Btu</v>
      </c>
      <c r="BN3923" s="91" t="str">
        <f t="shared" si="122"/>
        <v>other</v>
      </c>
      <c r="BO3923" s="91" t="str">
        <f t="shared" si="123"/>
        <v>jet fuel</v>
      </c>
    </row>
    <row r="3924" spans="1:67" ht="16" customHeight="1">
      <c r="A3924" t="s">
        <v>2327</v>
      </c>
      <c r="B3924" t="s">
        <v>2346</v>
      </c>
      <c r="C3924" t="s">
        <v>1809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9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91" t="str">
        <f>INDEX('SEDS_MSN Descriptions'!$D:$D,MATCH($C3924,'SEDS_MSN Descriptions'!$B:$B,0))</f>
        <v>Billion Btu</v>
      </c>
      <c r="BN3924" s="91" t="str">
        <f t="shared" si="122"/>
        <v>other</v>
      </c>
      <c r="BO3924" s="91" t="str">
        <f t="shared" si="123"/>
        <v>jet fuel</v>
      </c>
    </row>
    <row r="3925" spans="1:67" ht="16" customHeight="1">
      <c r="A3925" t="s">
        <v>2327</v>
      </c>
      <c r="B3925" t="s">
        <v>2346</v>
      </c>
      <c r="C3925" t="s">
        <v>1818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9" t="str">
        <f>INDEX('SEDS_MSN Descriptions'!$C:$C,MATCH($C3925,'SEDS_MSN Descriptions'!$B:$B,0))</f>
        <v>All petroleum products consumed by the transportation sector</v>
      </c>
      <c r="BM3925" s="91" t="str">
        <f>INDEX('SEDS_MSN Descriptions'!$D:$D,MATCH($C3925,'SEDS_MSN Descriptions'!$B:$B,0))</f>
        <v>Billion Btu</v>
      </c>
      <c r="BN3925" s="91" t="str">
        <f t="shared" si="122"/>
        <v>Transportation</v>
      </c>
      <c r="BO3925" s="91" t="str">
        <f t="shared" si="123"/>
        <v>other</v>
      </c>
    </row>
    <row r="3926" spans="1:67" ht="16" customHeight="1">
      <c r="A3926" t="s">
        <v>2327</v>
      </c>
      <c r="B3926" t="s">
        <v>2346</v>
      </c>
      <c r="C3926" t="s">
        <v>1827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9" t="str">
        <f>INDEX('SEDS_MSN Descriptions'!$C:$C,MATCH($C3926,'SEDS_MSN Descriptions'!$B:$B,0))</f>
        <v>All petroleum products consumed by the commercial sector</v>
      </c>
      <c r="BM3926" s="91" t="str">
        <f>INDEX('SEDS_MSN Descriptions'!$D:$D,MATCH($C3926,'SEDS_MSN Descriptions'!$B:$B,0))</f>
        <v>Billion Btu</v>
      </c>
      <c r="BN3926" s="91" t="str">
        <f t="shared" si="122"/>
        <v>commercial</v>
      </c>
      <c r="BO3926" s="91" t="str">
        <f t="shared" si="123"/>
        <v>other</v>
      </c>
    </row>
    <row r="3927" spans="1:67" ht="16" customHeight="1">
      <c r="A3927" t="s">
        <v>2327</v>
      </c>
      <c r="B3927" t="s">
        <v>2346</v>
      </c>
      <c r="C3927" t="s">
        <v>1836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9" t="str">
        <f>INDEX('SEDS_MSN Descriptions'!$C:$C,MATCH($C3927,'SEDS_MSN Descriptions'!$B:$B,0))</f>
        <v>All petroleum products consumed by the electric power sector</v>
      </c>
      <c r="BM3927" s="91" t="str">
        <f>INDEX('SEDS_MSN Descriptions'!$D:$D,MATCH($C3927,'SEDS_MSN Descriptions'!$B:$B,0))</f>
        <v>Billion Btu</v>
      </c>
      <c r="BN3927" s="91" t="str">
        <f t="shared" si="122"/>
        <v>electric power</v>
      </c>
      <c r="BO3927" s="91" t="str">
        <f t="shared" si="123"/>
        <v>other</v>
      </c>
    </row>
    <row r="3928" spans="1:67" ht="16" customHeight="1">
      <c r="A3928" t="s">
        <v>2327</v>
      </c>
      <c r="B3928" t="s">
        <v>2346</v>
      </c>
      <c r="C3928" t="s">
        <v>1845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9" t="str">
        <f>INDEX('SEDS_MSN Descriptions'!$C:$C,MATCH($C3928,'SEDS_MSN Descriptions'!$B:$B,0))</f>
        <v>All petroleum products consumed by the industrial sector</v>
      </c>
      <c r="BM3928" s="91" t="str">
        <f>INDEX('SEDS_MSN Descriptions'!$D:$D,MATCH($C3928,'SEDS_MSN Descriptions'!$B:$B,0))</f>
        <v>Billion Btu</v>
      </c>
      <c r="BN3928" s="91" t="str">
        <f t="shared" si="122"/>
        <v>Industrial</v>
      </c>
      <c r="BO3928" s="91" t="str">
        <f t="shared" si="123"/>
        <v>other</v>
      </c>
    </row>
    <row r="3929" spans="1:67" ht="16" customHeight="1">
      <c r="A3929" t="s">
        <v>2327</v>
      </c>
      <c r="B3929" t="s">
        <v>2346</v>
      </c>
      <c r="C3929" t="s">
        <v>1859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9" t="str">
        <f>INDEX('SEDS_MSN Descriptions'!$C:$C,MATCH($C3929,'SEDS_MSN Descriptions'!$B:$B,0))</f>
        <v>All petroleum products consumed by the residential sector</v>
      </c>
      <c r="BM3929" s="91" t="str">
        <f>INDEX('SEDS_MSN Descriptions'!$D:$D,MATCH($C3929,'SEDS_MSN Descriptions'!$B:$B,0))</f>
        <v>Billion Btu</v>
      </c>
      <c r="BN3929" s="91" t="str">
        <f t="shared" si="122"/>
        <v>residential</v>
      </c>
      <c r="BO3929" s="91" t="str">
        <f t="shared" si="123"/>
        <v>other</v>
      </c>
    </row>
    <row r="3930" spans="1:67" ht="16" customHeight="1">
      <c r="A3930" t="s">
        <v>2327</v>
      </c>
      <c r="B3930" t="s">
        <v>2346</v>
      </c>
      <c r="C3930" t="s">
        <v>1870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9" t="str">
        <f>INDEX('SEDS_MSN Descriptions'!$C:$C,MATCH($C3930,'SEDS_MSN Descriptions'!$B:$B,0))</f>
        <v>All petroleum products total consumption</v>
      </c>
      <c r="BM3930" s="91" t="str">
        <f>INDEX('SEDS_MSN Descriptions'!$D:$D,MATCH($C3930,'SEDS_MSN Descriptions'!$B:$B,0))</f>
        <v>Billion Btu</v>
      </c>
      <c r="BN3930" s="91" t="str">
        <f t="shared" si="122"/>
        <v>other</v>
      </c>
      <c r="BO3930" s="91" t="str">
        <f t="shared" si="123"/>
        <v>other</v>
      </c>
    </row>
    <row r="3931" spans="1:67" ht="16" customHeight="1">
      <c r="A3931" t="s">
        <v>2327</v>
      </c>
      <c r="B3931" t="s">
        <v>2346</v>
      </c>
      <c r="C3931" t="s">
        <v>1879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9" t="str">
        <f>INDEX('SEDS_MSN Descriptions'!$C:$C,MATCH($C3931,'SEDS_MSN Descriptions'!$B:$B,0))</f>
        <v>All petroleum products total consumption per capita</v>
      </c>
      <c r="BM3931" s="91" t="str">
        <f>INDEX('SEDS_MSN Descriptions'!$D:$D,MATCH($C3931,'SEDS_MSN Descriptions'!$B:$B,0))</f>
        <v>Million Btu</v>
      </c>
      <c r="BN3931" s="91" t="str">
        <f t="shared" si="122"/>
        <v>other</v>
      </c>
      <c r="BO3931" s="91" t="str">
        <f t="shared" si="123"/>
        <v>other</v>
      </c>
    </row>
    <row r="3932" spans="1:67">
      <c r="A3932" t="s">
        <v>2327</v>
      </c>
      <c r="B3932" t="s">
        <v>2346</v>
      </c>
      <c r="C3932" t="s">
        <v>1883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91" t="str">
        <f>INDEX('SEDS_MSN Descriptions'!$C:$C,MATCH($C3932,'SEDS_MSN Descriptions'!$B:$B,0))</f>
        <v>All petroleum products total end-use consumption</v>
      </c>
      <c r="BM3932" s="91" t="str">
        <f>INDEX('SEDS_MSN Descriptions'!$D:$D,MATCH($C3932,'SEDS_MSN Descriptions'!$B:$B,0))</f>
        <v>Billion Btu</v>
      </c>
      <c r="BN3932" s="91" t="str">
        <f t="shared" si="122"/>
        <v>other</v>
      </c>
      <c r="BO3932" s="91" t="str">
        <f t="shared" si="123"/>
        <v>other</v>
      </c>
    </row>
    <row r="3933" spans="1:67">
      <c r="A3933" t="s">
        <v>2327</v>
      </c>
      <c r="B3933" t="s">
        <v>2346</v>
      </c>
      <c r="C3933" t="s">
        <v>189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91" t="str">
        <f>INDEX('SEDS_MSN Descriptions'!$C:$C,MATCH($C3933,'SEDS_MSN Descriptions'!$B:$B,0))</f>
        <v>Petroleum coke consumed by the commercial sector</v>
      </c>
      <c r="BM3933" s="91" t="str">
        <f>INDEX('SEDS_MSN Descriptions'!$D:$D,MATCH($C3933,'SEDS_MSN Descriptions'!$B:$B,0))</f>
        <v>Billion Btu</v>
      </c>
      <c r="BN3933" s="91" t="str">
        <f t="shared" si="122"/>
        <v>commercial</v>
      </c>
      <c r="BO3933" s="91" t="str">
        <f t="shared" si="123"/>
        <v>other</v>
      </c>
    </row>
    <row r="3934" spans="1:67" ht="16" customHeight="1">
      <c r="A3934" t="s">
        <v>2327</v>
      </c>
      <c r="B3934" t="s">
        <v>2346</v>
      </c>
      <c r="C3934" t="s">
        <v>1899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9" t="str">
        <f>INDEX('SEDS_MSN Descriptions'!$C:$C,MATCH($C3934,'SEDS_MSN Descriptions'!$B:$B,0))</f>
        <v>Petroleum coke consumed by the electric power sector</v>
      </c>
      <c r="BM3934" s="91" t="str">
        <f>INDEX('SEDS_MSN Descriptions'!$D:$D,MATCH($C3934,'SEDS_MSN Descriptions'!$B:$B,0))</f>
        <v>Billion Btu</v>
      </c>
      <c r="BN3934" s="91" t="str">
        <f t="shared" si="122"/>
        <v>electric power</v>
      </c>
      <c r="BO3934" s="91" t="str">
        <f t="shared" si="123"/>
        <v>other</v>
      </c>
    </row>
    <row r="3935" spans="1:67" ht="16" customHeight="1">
      <c r="A3935" t="s">
        <v>2327</v>
      </c>
      <c r="B3935" t="s">
        <v>2346</v>
      </c>
      <c r="C3935" t="s">
        <v>1906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9" t="str">
        <f>INDEX('SEDS_MSN Descriptions'!$C:$C,MATCH($C3935,'SEDS_MSN Descriptions'!$B:$B,0))</f>
        <v>Petroleum coke consumed by the industrial sector</v>
      </c>
      <c r="BM3935" s="91" t="str">
        <f>INDEX('SEDS_MSN Descriptions'!$D:$D,MATCH($C3935,'SEDS_MSN Descriptions'!$B:$B,0))</f>
        <v>Billion Btu</v>
      </c>
      <c r="BN3935" s="91" t="str">
        <f t="shared" si="122"/>
        <v>Industrial</v>
      </c>
      <c r="BO3935" s="91" t="str">
        <f t="shared" si="123"/>
        <v>other</v>
      </c>
    </row>
    <row r="3936" spans="1:67" ht="16" customHeight="1">
      <c r="A3936" t="s">
        <v>2327</v>
      </c>
      <c r="B3936" t="s">
        <v>2346</v>
      </c>
      <c r="C3936" t="s">
        <v>1921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9" t="str">
        <f>INDEX('SEDS_MSN Descriptions'!$C:$C,MATCH($C3936,'SEDS_MSN Descriptions'!$B:$B,0))</f>
        <v>Petroleum coke total consumption</v>
      </c>
      <c r="BM3936" s="91" t="str">
        <f>INDEX('SEDS_MSN Descriptions'!$D:$D,MATCH($C3936,'SEDS_MSN Descriptions'!$B:$B,0))</f>
        <v>Billion Btu</v>
      </c>
      <c r="BN3936" s="91" t="str">
        <f t="shared" si="122"/>
        <v>other</v>
      </c>
      <c r="BO3936" s="91" t="str">
        <f t="shared" si="123"/>
        <v>other</v>
      </c>
    </row>
    <row r="3937" spans="1:67" ht="16" customHeight="1">
      <c r="A3937" t="s">
        <v>2327</v>
      </c>
      <c r="B3937" t="s">
        <v>2346</v>
      </c>
      <c r="C3937" t="s">
        <v>1928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9" t="str">
        <f>INDEX('SEDS_MSN Descriptions'!$C:$C,MATCH($C3937,'SEDS_MSN Descriptions'!$B:$B,0))</f>
        <v>Petroleum coke total end-use consumption</v>
      </c>
      <c r="BM3937" s="91" t="str">
        <f>INDEX('SEDS_MSN Descriptions'!$D:$D,MATCH($C3937,'SEDS_MSN Descriptions'!$B:$B,0))</f>
        <v>Billion Btu</v>
      </c>
      <c r="BN3937" s="91" t="str">
        <f t="shared" si="122"/>
        <v>other</v>
      </c>
      <c r="BO3937" s="91" t="str">
        <f t="shared" si="123"/>
        <v>other</v>
      </c>
    </row>
    <row r="3938" spans="1:67" ht="16" customHeight="1">
      <c r="A3938" t="s">
        <v>2327</v>
      </c>
      <c r="B3938" t="s">
        <v>2346</v>
      </c>
      <c r="C3938" t="s">
        <v>1973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9" t="str">
        <f>INDEX('SEDS_MSN Descriptions'!$C:$C,MATCH($C3938,'SEDS_MSN Descriptions'!$B:$B,0))</f>
        <v>Plant condensate consumed by the industrial sector (through 1983)</v>
      </c>
      <c r="BM3938" s="91" t="str">
        <f>INDEX('SEDS_MSN Descriptions'!$D:$D,MATCH($C3938,'SEDS_MSN Descriptions'!$B:$B,0))</f>
        <v>Billion Btu</v>
      </c>
      <c r="BN3938" s="91" t="str">
        <f t="shared" si="122"/>
        <v>Industrial</v>
      </c>
      <c r="BO3938" s="91" t="str">
        <f t="shared" si="123"/>
        <v>other</v>
      </c>
    </row>
    <row r="3939" spans="1:67" ht="16" customHeight="1">
      <c r="A3939" t="s">
        <v>2327</v>
      </c>
      <c r="B3939" t="s">
        <v>2346</v>
      </c>
      <c r="C3939" t="s">
        <v>1976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9" t="str">
        <f>INDEX('SEDS_MSN Descriptions'!$C:$C,MATCH($C3939,'SEDS_MSN Descriptions'!$B:$B,0))</f>
        <v>All petroleum products total consumption, excluding biofuels</v>
      </c>
      <c r="BM3939" s="91" t="str">
        <f>INDEX('SEDS_MSN Descriptions'!$D:$D,MATCH($C3939,'SEDS_MSN Descriptions'!$B:$B,0))</f>
        <v>Billion Btu</v>
      </c>
      <c r="BN3939" s="91" t="str">
        <f t="shared" si="122"/>
        <v>other</v>
      </c>
      <c r="BO3939" s="91" t="str">
        <f t="shared" si="123"/>
        <v>other</v>
      </c>
    </row>
    <row r="3940" spans="1:67" ht="16" customHeight="1">
      <c r="A3940" t="s">
        <v>2327</v>
      </c>
      <c r="B3940" t="s">
        <v>2346</v>
      </c>
      <c r="C3940" t="s">
        <v>1978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9" t="str">
        <f>INDEX('SEDS_MSN Descriptions'!$C:$C,MATCH($C3940,'SEDS_MSN Descriptions'!$B:$B,0))</f>
        <v>Natural gasoline (pentanes plus) consumed by the industrial sector</v>
      </c>
      <c r="BM3940" s="91" t="str">
        <f>INDEX('SEDS_MSN Descriptions'!$D:$D,MATCH($C3940,'SEDS_MSN Descriptions'!$B:$B,0))</f>
        <v>Billion Btu</v>
      </c>
      <c r="BN3940" s="91" t="str">
        <f t="shared" si="122"/>
        <v>Industrial</v>
      </c>
      <c r="BO3940" s="91" t="str">
        <f t="shared" si="123"/>
        <v>natural gas</v>
      </c>
    </row>
    <row r="3941" spans="1:67" ht="16" customHeight="1">
      <c r="A3941" t="s">
        <v>2327</v>
      </c>
      <c r="B3941" t="s">
        <v>2346</v>
      </c>
      <c r="C3941" t="s">
        <v>198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9" t="str">
        <f>INDEX('SEDS_MSN Descriptions'!$C:$C,MATCH($C3941,'SEDS_MSN Descriptions'!$B:$B,0))</f>
        <v>Natural gasoline (pentanes plus) total consumption</v>
      </c>
      <c r="BM3941" s="91" t="str">
        <f>INDEX('SEDS_MSN Descriptions'!$D:$D,MATCH($C3941,'SEDS_MSN Descriptions'!$B:$B,0))</f>
        <v>Billion Btu</v>
      </c>
      <c r="BN3941" s="91" t="str">
        <f t="shared" si="122"/>
        <v>other</v>
      </c>
      <c r="BO3941" s="91" t="str">
        <f t="shared" si="123"/>
        <v>natural gas</v>
      </c>
    </row>
    <row r="3942" spans="1:67" ht="16" customHeight="1">
      <c r="A3942" t="s">
        <v>2327</v>
      </c>
      <c r="B3942" t="s">
        <v>2346</v>
      </c>
      <c r="C3942" t="s">
        <v>1984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9" t="str">
        <f>INDEX('SEDS_MSN Descriptions'!$C:$C,MATCH($C3942,'SEDS_MSN Descriptions'!$B:$B,0))</f>
        <v>Propane consumed by the transportation sector</v>
      </c>
      <c r="BM3942" s="91" t="str">
        <f>INDEX('SEDS_MSN Descriptions'!$D:$D,MATCH($C3942,'SEDS_MSN Descriptions'!$B:$B,0))</f>
        <v>Billion Btu</v>
      </c>
      <c r="BN3942" s="91" t="str">
        <f t="shared" si="122"/>
        <v>Transportation</v>
      </c>
      <c r="BO3942" s="91" t="str">
        <f t="shared" si="123"/>
        <v>LPG propane or butane</v>
      </c>
    </row>
    <row r="3943" spans="1:67" ht="16" customHeight="1">
      <c r="A3943" t="s">
        <v>2327</v>
      </c>
      <c r="B3943" t="s">
        <v>2346</v>
      </c>
      <c r="C3943" t="s">
        <v>1991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9" t="str">
        <f>INDEX('SEDS_MSN Descriptions'!$C:$C,MATCH($C3943,'SEDS_MSN Descriptions'!$B:$B,0))</f>
        <v>Propane consumed by the commercial sector</v>
      </c>
      <c r="BM3943" s="91" t="str">
        <f>INDEX('SEDS_MSN Descriptions'!$D:$D,MATCH($C3943,'SEDS_MSN Descriptions'!$B:$B,0))</f>
        <v>Billion Btu</v>
      </c>
      <c r="BN3943" s="91" t="str">
        <f t="shared" si="122"/>
        <v>commercial</v>
      </c>
      <c r="BO3943" s="91" t="str">
        <f t="shared" si="123"/>
        <v>LPG propane or butane</v>
      </c>
    </row>
    <row r="3944" spans="1:67" ht="16" customHeight="1">
      <c r="A3944" t="s">
        <v>2327</v>
      </c>
      <c r="B3944" t="s">
        <v>2346</v>
      </c>
      <c r="C3944" t="s">
        <v>1998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9" t="str">
        <f>INDEX('SEDS_MSN Descriptions'!$C:$C,MATCH($C3944,'SEDS_MSN Descriptions'!$B:$B,0))</f>
        <v>Propane consumed by the industrial sector</v>
      </c>
      <c r="BM3944" s="91" t="str">
        <f>INDEX('SEDS_MSN Descriptions'!$D:$D,MATCH($C3944,'SEDS_MSN Descriptions'!$B:$B,0))</f>
        <v>Billion Btu</v>
      </c>
      <c r="BN3944" s="91" t="str">
        <f t="shared" si="122"/>
        <v>Industrial</v>
      </c>
      <c r="BO3944" s="91" t="str">
        <f t="shared" si="123"/>
        <v>LPG propane or butane</v>
      </c>
    </row>
    <row r="3945" spans="1:67">
      <c r="A3945" t="s">
        <v>2327</v>
      </c>
      <c r="B3945" t="s">
        <v>2346</v>
      </c>
      <c r="C3945" t="s">
        <v>2007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91" t="str">
        <f>INDEX('SEDS_MSN Descriptions'!$C:$C,MATCH($C3945,'SEDS_MSN Descriptions'!$B:$B,0))</f>
        <v>Propane consumed by the residential sector</v>
      </c>
      <c r="BM3945" s="91" t="str">
        <f>INDEX('SEDS_MSN Descriptions'!$D:$D,MATCH($C3945,'SEDS_MSN Descriptions'!$B:$B,0))</f>
        <v>Billion Btu</v>
      </c>
      <c r="BN3945" s="91" t="str">
        <f t="shared" si="122"/>
        <v>residential</v>
      </c>
      <c r="BO3945" s="91" t="str">
        <f t="shared" si="123"/>
        <v>LPG propane or butane</v>
      </c>
    </row>
    <row r="3946" spans="1:67" ht="32" customHeight="1">
      <c r="A3946" t="s">
        <v>2327</v>
      </c>
      <c r="B3946" t="s">
        <v>2346</v>
      </c>
      <c r="C3946" t="s">
        <v>2018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9" t="str">
        <f>INDEX('SEDS_MSN Descriptions'!$C:$C,MATCH($C3946,'SEDS_MSN Descriptions'!$B:$B,0))</f>
        <v>Propane total consumption</v>
      </c>
      <c r="BM3946" s="91" t="str">
        <f>INDEX('SEDS_MSN Descriptions'!$D:$D,MATCH($C3946,'SEDS_MSN Descriptions'!$B:$B,0))</f>
        <v>Billion Btu</v>
      </c>
      <c r="BN3946" s="91" t="str">
        <f t="shared" si="122"/>
        <v>other</v>
      </c>
      <c r="BO3946" s="91" t="str">
        <f t="shared" si="123"/>
        <v>LPG propane or butane</v>
      </c>
    </row>
    <row r="3947" spans="1:67" ht="32" customHeight="1">
      <c r="A3947" t="s">
        <v>2327</v>
      </c>
      <c r="B3947" t="s">
        <v>2346</v>
      </c>
      <c r="C3947" t="s">
        <v>2025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9" t="str">
        <f>INDEX('SEDS_MSN Descriptions'!$C:$C,MATCH($C3947,'SEDS_MSN Descriptions'!$B:$B,0))</f>
        <v>Propane total end-use consumption</v>
      </c>
      <c r="BM3947" s="91" t="str">
        <f>INDEX('SEDS_MSN Descriptions'!$D:$D,MATCH($C3947,'SEDS_MSN Descriptions'!$B:$B,0))</f>
        <v>Billion Btu</v>
      </c>
      <c r="BN3947" s="91" t="str">
        <f t="shared" si="122"/>
        <v>other</v>
      </c>
      <c r="BO3947" s="91" t="str">
        <f t="shared" si="123"/>
        <v>LPG propane or butane</v>
      </c>
    </row>
    <row r="3948" spans="1:67" ht="32" customHeight="1">
      <c r="A3948" t="s">
        <v>2327</v>
      </c>
      <c r="B3948" t="s">
        <v>2346</v>
      </c>
      <c r="C3948" t="s">
        <v>2032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9" t="str">
        <f>INDEX('SEDS_MSN Descriptions'!$C:$C,MATCH($C3948,'SEDS_MSN Descriptions'!$B:$B,0))</f>
        <v>Propylene from refineries consumed by the industrial sector</v>
      </c>
      <c r="BM3948" s="91" t="str">
        <f>INDEX('SEDS_MSN Descriptions'!$D:$D,MATCH($C3948,'SEDS_MSN Descriptions'!$B:$B,0))</f>
        <v>Billion Btu</v>
      </c>
      <c r="BN3948" s="91" t="str">
        <f t="shared" si="122"/>
        <v>Industrial</v>
      </c>
      <c r="BO3948" s="91" t="str">
        <f t="shared" si="123"/>
        <v>other</v>
      </c>
    </row>
    <row r="3949" spans="1:67" ht="16" customHeight="1">
      <c r="A3949" t="s">
        <v>2327</v>
      </c>
      <c r="B3949" t="s">
        <v>2346</v>
      </c>
      <c r="C3949" t="s">
        <v>2035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9" t="str">
        <f>INDEX('SEDS_MSN Descriptions'!$C:$C,MATCH($C3949,'SEDS_MSN Descriptions'!$B:$B,0))</f>
        <v>Propylene from refineries total consumption</v>
      </c>
      <c r="BM3949" s="91" t="str">
        <f>INDEX('SEDS_MSN Descriptions'!$D:$D,MATCH($C3949,'SEDS_MSN Descriptions'!$B:$B,0))</f>
        <v>Billion Btu</v>
      </c>
      <c r="BN3949" s="91" t="str">
        <f t="shared" si="122"/>
        <v>other</v>
      </c>
      <c r="BO3949" s="91" t="str">
        <f t="shared" si="123"/>
        <v>other</v>
      </c>
    </row>
    <row r="3950" spans="1:67" ht="16" customHeight="1">
      <c r="A3950" t="s">
        <v>2327</v>
      </c>
      <c r="B3950" t="s">
        <v>2346</v>
      </c>
      <c r="C3950" t="s">
        <v>2040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9" t="str">
        <f>INDEX('SEDS_MSN Descriptions'!$C:$C,MATCH($C3950,'SEDS_MSN Descriptions'!$B:$B,0))</f>
        <v>Renewable energy total consumption</v>
      </c>
      <c r="BM3950" s="91" t="str">
        <f>INDEX('SEDS_MSN Descriptions'!$D:$D,MATCH($C3950,'SEDS_MSN Descriptions'!$B:$B,0))</f>
        <v>Billion Btu</v>
      </c>
      <c r="BN3950" s="91" t="str">
        <f t="shared" si="122"/>
        <v>other</v>
      </c>
      <c r="BO3950" s="91" t="str">
        <f t="shared" si="123"/>
        <v>other</v>
      </c>
    </row>
    <row r="3951" spans="1:67" ht="16" customHeight="1">
      <c r="A3951" t="s">
        <v>2327</v>
      </c>
      <c r="B3951" t="s">
        <v>2346</v>
      </c>
      <c r="C3951" t="s">
        <v>2042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9" t="str">
        <f>INDEX('SEDS_MSN Descriptions'!$C:$C,MATCH($C3951,'SEDS_MSN Descriptions'!$B:$B,0))</f>
        <v>Residual fuel oil consumed by the transportation sector</v>
      </c>
      <c r="BM3951" s="91" t="str">
        <f>INDEX('SEDS_MSN Descriptions'!$D:$D,MATCH($C3951,'SEDS_MSN Descriptions'!$B:$B,0))</f>
        <v>Billion Btu</v>
      </c>
      <c r="BN3951" s="91" t="str">
        <f t="shared" si="122"/>
        <v>Transportation</v>
      </c>
      <c r="BO3951" s="91" t="str">
        <f t="shared" si="123"/>
        <v>heavy or residual fuel oil</v>
      </c>
    </row>
    <row r="3952" spans="1:67" ht="16" customHeight="1">
      <c r="A3952" t="s">
        <v>2327</v>
      </c>
      <c r="B3952" t="s">
        <v>2346</v>
      </c>
      <c r="C3952" t="s">
        <v>2049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9" t="str">
        <f>INDEX('SEDS_MSN Descriptions'!$C:$C,MATCH($C3952,'SEDS_MSN Descriptions'!$B:$B,0))</f>
        <v>Residual fuel oil consumed by the commercial sector</v>
      </c>
      <c r="BM3952" s="91" t="str">
        <f>INDEX('SEDS_MSN Descriptions'!$D:$D,MATCH($C3952,'SEDS_MSN Descriptions'!$B:$B,0))</f>
        <v>Billion Btu</v>
      </c>
      <c r="BN3952" s="91" t="str">
        <f t="shared" si="122"/>
        <v>commercial</v>
      </c>
      <c r="BO3952" s="91" t="str">
        <f t="shared" si="123"/>
        <v>heavy or residual fuel oil</v>
      </c>
    </row>
    <row r="3953" spans="1:67" ht="16" customHeight="1">
      <c r="A3953" t="s">
        <v>2327</v>
      </c>
      <c r="B3953" t="s">
        <v>2346</v>
      </c>
      <c r="C3953" t="s">
        <v>2056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9" t="str">
        <f>INDEX('SEDS_MSN Descriptions'!$C:$C,MATCH($C3953,'SEDS_MSN Descriptions'!$B:$B,0))</f>
        <v>Residual fuel oil consumed by the electric power sector</v>
      </c>
      <c r="BM3953" s="91" t="str">
        <f>INDEX('SEDS_MSN Descriptions'!$D:$D,MATCH($C3953,'SEDS_MSN Descriptions'!$B:$B,0))</f>
        <v>Billion Btu</v>
      </c>
      <c r="BN3953" s="91" t="str">
        <f t="shared" si="122"/>
        <v>electric power</v>
      </c>
      <c r="BO3953" s="91" t="str">
        <f t="shared" si="123"/>
        <v>heavy or residual fuel oil</v>
      </c>
    </row>
    <row r="3954" spans="1:67" ht="16" customHeight="1">
      <c r="A3954" t="s">
        <v>2327</v>
      </c>
      <c r="B3954" t="s">
        <v>2346</v>
      </c>
      <c r="C3954" t="s">
        <v>2063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9" t="str">
        <f>INDEX('SEDS_MSN Descriptions'!$C:$C,MATCH($C3954,'SEDS_MSN Descriptions'!$B:$B,0))</f>
        <v>Residual fuel oil consumed by the industrial sector</v>
      </c>
      <c r="BM3954" s="91" t="str">
        <f>INDEX('SEDS_MSN Descriptions'!$D:$D,MATCH($C3954,'SEDS_MSN Descriptions'!$B:$B,0))</f>
        <v>Billion Btu</v>
      </c>
      <c r="BN3954" s="91" t="str">
        <f t="shared" si="122"/>
        <v>Industrial</v>
      </c>
      <c r="BO3954" s="91" t="str">
        <f t="shared" si="123"/>
        <v>heavy or residual fuel oil</v>
      </c>
    </row>
    <row r="3955" spans="1:67" ht="16" customHeight="1">
      <c r="A3955" t="s">
        <v>2327</v>
      </c>
      <c r="B3955" t="s">
        <v>2346</v>
      </c>
      <c r="C3955" t="s">
        <v>2076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9" t="str">
        <f>INDEX('SEDS_MSN Descriptions'!$C:$C,MATCH($C3955,'SEDS_MSN Descriptions'!$B:$B,0))</f>
        <v>Residual fuel oil total consumption</v>
      </c>
      <c r="BM3955" s="91" t="str">
        <f>INDEX('SEDS_MSN Descriptions'!$D:$D,MATCH($C3955,'SEDS_MSN Descriptions'!$B:$B,0))</f>
        <v>Billion Btu</v>
      </c>
      <c r="BN3955" s="91" t="str">
        <f t="shared" si="122"/>
        <v>other</v>
      </c>
      <c r="BO3955" s="91" t="str">
        <f t="shared" si="123"/>
        <v>heavy or residual fuel oil</v>
      </c>
    </row>
    <row r="3956" spans="1:67" ht="16" customHeight="1">
      <c r="A3956" t="s">
        <v>2327</v>
      </c>
      <c r="B3956" t="s">
        <v>2346</v>
      </c>
      <c r="C3956" t="s">
        <v>2083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9" t="str">
        <f>INDEX('SEDS_MSN Descriptions'!$C:$C,MATCH($C3956,'SEDS_MSN Descriptions'!$B:$B,0))</f>
        <v>Residual fuel oil total end-use consumption</v>
      </c>
      <c r="BM3956" s="91" t="str">
        <f>INDEX('SEDS_MSN Descriptions'!$D:$D,MATCH($C3956,'SEDS_MSN Descriptions'!$B:$B,0))</f>
        <v>Billion Btu</v>
      </c>
      <c r="BN3956" s="91" t="str">
        <f t="shared" si="122"/>
        <v>other</v>
      </c>
      <c r="BO3956" s="91" t="str">
        <f t="shared" si="123"/>
        <v>heavy or residual fuel oil</v>
      </c>
    </row>
    <row r="3957" spans="1:67" ht="16" customHeight="1">
      <c r="A3957" t="s">
        <v>2327</v>
      </c>
      <c r="B3957" t="s">
        <v>2346</v>
      </c>
      <c r="C3957" t="s">
        <v>209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9" t="str">
        <f>INDEX('SEDS_MSN Descriptions'!$C:$C,MATCH($C3957,'SEDS_MSN Descriptions'!$B:$B,0))</f>
        <v>Supplemental gaseous fuels consumed by the commercial sector</v>
      </c>
      <c r="BM3957" s="91" t="str">
        <f>INDEX('SEDS_MSN Descriptions'!$D:$D,MATCH($C3957,'SEDS_MSN Descriptions'!$B:$B,0))</f>
        <v>Billion Btu</v>
      </c>
      <c r="BN3957" s="91" t="str">
        <f t="shared" si="122"/>
        <v>commercial</v>
      </c>
      <c r="BO3957" s="91" t="str">
        <f t="shared" si="123"/>
        <v>other</v>
      </c>
    </row>
    <row r="3958" spans="1:67" ht="16" customHeight="1">
      <c r="A3958" t="s">
        <v>2327</v>
      </c>
      <c r="B3958" t="s">
        <v>2346</v>
      </c>
      <c r="C3958" t="s">
        <v>2092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9" t="str">
        <f>INDEX('SEDS_MSN Descriptions'!$C:$C,MATCH($C3958,'SEDS_MSN Descriptions'!$B:$B,0))</f>
        <v>Supplemental gaseous fuels consumed by the electric power sector</v>
      </c>
      <c r="BM3958" s="91" t="str">
        <f>INDEX('SEDS_MSN Descriptions'!$D:$D,MATCH($C3958,'SEDS_MSN Descriptions'!$B:$B,0))</f>
        <v>Billion Btu</v>
      </c>
      <c r="BN3958" s="91" t="str">
        <f t="shared" si="122"/>
        <v>electric power</v>
      </c>
      <c r="BO3958" s="91" t="str">
        <f t="shared" si="123"/>
        <v>other</v>
      </c>
    </row>
    <row r="3959" spans="1:67" ht="16" customHeight="1">
      <c r="A3959" t="s">
        <v>2327</v>
      </c>
      <c r="B3959" t="s">
        <v>2346</v>
      </c>
      <c r="C3959" t="s">
        <v>2094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9" t="str">
        <f>INDEX('SEDS_MSN Descriptions'!$C:$C,MATCH($C3959,'SEDS_MSN Descriptions'!$B:$B,0))</f>
        <v>Supplemental gaseous fuels consumed by the industrial sector</v>
      </c>
      <c r="BM3959" s="91" t="str">
        <f>INDEX('SEDS_MSN Descriptions'!$D:$D,MATCH($C3959,'SEDS_MSN Descriptions'!$B:$B,0))</f>
        <v>Billion Btu</v>
      </c>
      <c r="BN3959" s="91" t="str">
        <f t="shared" si="122"/>
        <v>Industrial</v>
      </c>
      <c r="BO3959" s="91" t="str">
        <f t="shared" si="123"/>
        <v>other</v>
      </c>
    </row>
    <row r="3960" spans="1:67" ht="16" customHeight="1">
      <c r="A3960" t="s">
        <v>2327</v>
      </c>
      <c r="B3960" t="s">
        <v>2346</v>
      </c>
      <c r="C3960" t="s">
        <v>2096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9" t="str">
        <f>INDEX('SEDS_MSN Descriptions'!$C:$C,MATCH($C3960,'SEDS_MSN Descriptions'!$B:$B,0))</f>
        <v>Supplemental gaseous fuels consumed by the residential sector</v>
      </c>
      <c r="BM3960" s="91" t="str">
        <f>INDEX('SEDS_MSN Descriptions'!$D:$D,MATCH($C3960,'SEDS_MSN Descriptions'!$B:$B,0))</f>
        <v>Billion Btu</v>
      </c>
      <c r="BN3960" s="91" t="str">
        <f t="shared" si="122"/>
        <v>residential</v>
      </c>
      <c r="BO3960" s="91" t="str">
        <f t="shared" si="123"/>
        <v>other</v>
      </c>
    </row>
    <row r="3961" spans="1:67" ht="16" customHeight="1">
      <c r="A3961" t="s">
        <v>2327</v>
      </c>
      <c r="B3961" t="s">
        <v>2346</v>
      </c>
      <c r="C3961" t="s">
        <v>2098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9" t="str">
        <f>INDEX('SEDS_MSN Descriptions'!$C:$C,MATCH($C3961,'SEDS_MSN Descriptions'!$B:$B,0))</f>
        <v>Supplemental gaseous fuels total consumption</v>
      </c>
      <c r="BM3961" s="91" t="str">
        <f>INDEX('SEDS_MSN Descriptions'!$D:$D,MATCH($C3961,'SEDS_MSN Descriptions'!$B:$B,0))</f>
        <v>Billion Btu</v>
      </c>
      <c r="BN3961" s="91" t="str">
        <f t="shared" si="122"/>
        <v>other</v>
      </c>
      <c r="BO3961" s="91" t="str">
        <f t="shared" si="123"/>
        <v>other</v>
      </c>
    </row>
    <row r="3962" spans="1:67" ht="16" customHeight="1">
      <c r="A3962" t="s">
        <v>2327</v>
      </c>
      <c r="B3962" t="s">
        <v>2346</v>
      </c>
      <c r="C3962" t="s">
        <v>2100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9" t="str">
        <f>INDEX('SEDS_MSN Descriptions'!$C:$C,MATCH($C3962,'SEDS_MSN Descriptions'!$B:$B,0))</f>
        <v>Still gas consumed by the industrial sector</v>
      </c>
      <c r="BM3962" s="91" t="str">
        <f>INDEX('SEDS_MSN Descriptions'!$D:$D,MATCH($C3962,'SEDS_MSN Descriptions'!$B:$B,0))</f>
        <v>Billion Btu</v>
      </c>
      <c r="BN3962" s="91" t="str">
        <f t="shared" si="122"/>
        <v>Industrial</v>
      </c>
      <c r="BO3962" s="91" t="str">
        <f t="shared" si="123"/>
        <v>other</v>
      </c>
    </row>
    <row r="3963" spans="1:67" ht="16" customHeight="1">
      <c r="A3963" t="s">
        <v>2327</v>
      </c>
      <c r="B3963" t="s">
        <v>2346</v>
      </c>
      <c r="C3963" t="s">
        <v>2103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9" t="str">
        <f>INDEX('SEDS_MSN Descriptions'!$C:$C,MATCH($C3963,'SEDS_MSN Descriptions'!$B:$B,0))</f>
        <v>Special naphthas consumed by the industrial sector</v>
      </c>
      <c r="BM3963" s="91" t="str">
        <f>INDEX('SEDS_MSN Descriptions'!$D:$D,MATCH($C3963,'SEDS_MSN Descriptions'!$B:$B,0))</f>
        <v>Billion Btu</v>
      </c>
      <c r="BN3963" s="91" t="str">
        <f t="shared" si="122"/>
        <v>Industrial</v>
      </c>
      <c r="BO3963" s="91" t="str">
        <f t="shared" si="123"/>
        <v>other</v>
      </c>
    </row>
    <row r="3964" spans="1:67" ht="16" customHeight="1">
      <c r="A3964" t="s">
        <v>2327</v>
      </c>
      <c r="B3964" t="s">
        <v>2346</v>
      </c>
      <c r="C3964" t="s">
        <v>211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9" t="str">
        <f>INDEX('SEDS_MSN Descriptions'!$C:$C,MATCH($C3964,'SEDS_MSN Descriptions'!$B:$B,0))</f>
        <v>Solar energy consumed by the commercial sector</v>
      </c>
      <c r="BM3964" s="91" t="str">
        <f>INDEX('SEDS_MSN Descriptions'!$D:$D,MATCH($C3964,'SEDS_MSN Descriptions'!$B:$B,0))</f>
        <v>Billion Btu</v>
      </c>
      <c r="BN3964" s="91" t="str">
        <f t="shared" si="122"/>
        <v>commercial</v>
      </c>
      <c r="BO3964" s="91" t="str">
        <f t="shared" si="123"/>
        <v>other</v>
      </c>
    </row>
    <row r="3965" spans="1:67" ht="16" customHeight="1">
      <c r="A3965" t="s">
        <v>2327</v>
      </c>
      <c r="B3965" t="s">
        <v>2346</v>
      </c>
      <c r="C3965" t="s">
        <v>2114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9" t="str">
        <f>INDEX('SEDS_MSN Descriptions'!$C:$C,MATCH($C3965,'SEDS_MSN Descriptions'!$B:$B,0))</f>
        <v>Solar energy consumed for electricity generation by the electric power sector</v>
      </c>
      <c r="BM3965" s="91" t="str">
        <f>INDEX('SEDS_MSN Descriptions'!$D:$D,MATCH($C3965,'SEDS_MSN Descriptions'!$B:$B,0))</f>
        <v>Billion Btu</v>
      </c>
      <c r="BN3965" s="91" t="str">
        <f t="shared" si="122"/>
        <v>electric power</v>
      </c>
      <c r="BO3965" s="91" t="str">
        <f t="shared" si="123"/>
        <v>electricity</v>
      </c>
    </row>
    <row r="3966" spans="1:67" ht="16" customHeight="1">
      <c r="A3966" t="s">
        <v>2327</v>
      </c>
      <c r="B3966" t="s">
        <v>2346</v>
      </c>
      <c r="C3966" t="s">
        <v>2118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9" t="str">
        <f>INDEX('SEDS_MSN Descriptions'!$C:$C,MATCH($C3966,'SEDS_MSN Descriptions'!$B:$B,0))</f>
        <v>Solar energy consumed by the industrial sector</v>
      </c>
      <c r="BM3966" s="91" t="str">
        <f>INDEX('SEDS_MSN Descriptions'!$D:$D,MATCH($C3966,'SEDS_MSN Descriptions'!$B:$B,0))</f>
        <v>Billion Btu</v>
      </c>
      <c r="BN3966" s="91" t="str">
        <f t="shared" si="122"/>
        <v>Industrial</v>
      </c>
      <c r="BO3966" s="91" t="str">
        <f t="shared" si="123"/>
        <v>other</v>
      </c>
    </row>
    <row r="3967" spans="1:67" ht="16" customHeight="1">
      <c r="A3967" t="s">
        <v>2327</v>
      </c>
      <c r="B3967" t="s">
        <v>2346</v>
      </c>
      <c r="C3967" t="s">
        <v>2124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9" t="str">
        <f>INDEX('SEDS_MSN Descriptions'!$C:$C,MATCH($C3967,'SEDS_MSN Descriptions'!$B:$B,0))</f>
        <v>Solar energy consumed by the residential sector</v>
      </c>
      <c r="BM3967" s="91" t="str">
        <f>INDEX('SEDS_MSN Descriptions'!$D:$D,MATCH($C3967,'SEDS_MSN Descriptions'!$B:$B,0))</f>
        <v>Billion Btu</v>
      </c>
      <c r="BN3967" s="91" t="str">
        <f t="shared" si="122"/>
        <v>residential</v>
      </c>
      <c r="BO3967" s="91" t="str">
        <f t="shared" si="123"/>
        <v>other</v>
      </c>
    </row>
    <row r="3968" spans="1:67" ht="16" customHeight="1">
      <c r="A3968" t="s">
        <v>2327</v>
      </c>
      <c r="B3968" t="s">
        <v>2346</v>
      </c>
      <c r="C3968" t="s">
        <v>2126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9" t="str">
        <f>INDEX('SEDS_MSN Descriptions'!$C:$C,MATCH($C3968,'SEDS_MSN Descriptions'!$B:$B,0))</f>
        <v>Solar energy total consumption</v>
      </c>
      <c r="BM3968" s="91" t="str">
        <f>INDEX('SEDS_MSN Descriptions'!$D:$D,MATCH($C3968,'SEDS_MSN Descriptions'!$B:$B,0))</f>
        <v>Billion Btu</v>
      </c>
      <c r="BN3968" s="91" t="str">
        <f t="shared" si="122"/>
        <v>other</v>
      </c>
      <c r="BO3968" s="91" t="str">
        <f t="shared" si="123"/>
        <v>other</v>
      </c>
    </row>
    <row r="3969" spans="1:67" ht="16" customHeight="1">
      <c r="A3969" t="s">
        <v>2327</v>
      </c>
      <c r="B3969" t="s">
        <v>2346</v>
      </c>
      <c r="C3969" t="s">
        <v>213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9" t="str">
        <f>INDEX('SEDS_MSN Descriptions'!$C:$C,MATCH($C3969,'SEDS_MSN Descriptions'!$B:$B,0))</f>
        <v>Solar energy total end-use consumption</v>
      </c>
      <c r="BM3969" s="91" t="str">
        <f>INDEX('SEDS_MSN Descriptions'!$D:$D,MATCH($C3969,'SEDS_MSN Descriptions'!$B:$B,0))</f>
        <v>Billion Btu</v>
      </c>
      <c r="BN3969" s="91" t="str">
        <f t="shared" si="122"/>
        <v>other</v>
      </c>
      <c r="BO3969" s="91" t="str">
        <f t="shared" si="123"/>
        <v>other</v>
      </c>
    </row>
    <row r="3970" spans="1:67" ht="16" customHeight="1">
      <c r="A3970" t="s">
        <v>2327</v>
      </c>
      <c r="B3970" t="s">
        <v>2346</v>
      </c>
      <c r="C3970" t="s">
        <v>2132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9" t="str">
        <f>INDEX('SEDS_MSN Descriptions'!$C:$C,MATCH($C3970,'SEDS_MSN Descriptions'!$B:$B,0))</f>
        <v>Total energy consumed by the transportation sector</v>
      </c>
      <c r="BM3970" s="91" t="str">
        <f>INDEX('SEDS_MSN Descriptions'!$D:$D,MATCH($C3970,'SEDS_MSN Descriptions'!$B:$B,0))</f>
        <v>Billion Btu</v>
      </c>
      <c r="BN3970" s="91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91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7</v>
      </c>
      <c r="B3971" t="s">
        <v>2346</v>
      </c>
      <c r="C3971" t="s">
        <v>2138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9" t="str">
        <f>INDEX('SEDS_MSN Descriptions'!$C:$C,MATCH($C3971,'SEDS_MSN Descriptions'!$B:$B,0))</f>
        <v>Total energy consumption per capita in the transportation sector</v>
      </c>
      <c r="BM3971" s="91" t="str">
        <f>INDEX('SEDS_MSN Descriptions'!$D:$D,MATCH($C3971,'SEDS_MSN Descriptions'!$B:$B,0))</f>
        <v>Million Btu</v>
      </c>
      <c r="BN3971" s="91" t="str">
        <f t="shared" si="124"/>
        <v>Transportation</v>
      </c>
      <c r="BO3971" s="91" t="str">
        <f t="shared" si="125"/>
        <v>other</v>
      </c>
    </row>
    <row r="3972" spans="1:67" ht="16" customHeight="1">
      <c r="A3972" t="s">
        <v>2327</v>
      </c>
      <c r="B3972" t="s">
        <v>2346</v>
      </c>
      <c r="C3972" t="s">
        <v>2140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9" t="str">
        <f>INDEX('SEDS_MSN Descriptions'!$C:$C,MATCH($C3972,'SEDS_MSN Descriptions'!$B:$B,0))</f>
        <v>Total energy consumed by the commercial sector</v>
      </c>
      <c r="BM3972" s="91" t="str">
        <f>INDEX('SEDS_MSN Descriptions'!$D:$D,MATCH($C3972,'SEDS_MSN Descriptions'!$B:$B,0))</f>
        <v>Billion Btu</v>
      </c>
      <c r="BN3972" s="91" t="str">
        <f t="shared" si="124"/>
        <v>commercial</v>
      </c>
      <c r="BO3972" s="91" t="str">
        <f t="shared" si="125"/>
        <v>other</v>
      </c>
    </row>
    <row r="3973" spans="1:67" ht="16" customHeight="1">
      <c r="A3973" t="s">
        <v>2327</v>
      </c>
      <c r="B3973" t="s">
        <v>2346</v>
      </c>
      <c r="C3973" t="s">
        <v>2146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9" t="str">
        <f>INDEX('SEDS_MSN Descriptions'!$C:$C,MATCH($C3973,'SEDS_MSN Descriptions'!$B:$B,0))</f>
        <v>Total energy consumption per capita in the commercial sector</v>
      </c>
      <c r="BM3973" s="91" t="str">
        <f>INDEX('SEDS_MSN Descriptions'!$D:$D,MATCH($C3973,'SEDS_MSN Descriptions'!$B:$B,0))</f>
        <v>Million Btu</v>
      </c>
      <c r="BN3973" s="91" t="str">
        <f t="shared" si="124"/>
        <v>commercial</v>
      </c>
      <c r="BO3973" s="91" t="str">
        <f t="shared" si="125"/>
        <v>other</v>
      </c>
    </row>
    <row r="3974" spans="1:67" ht="16" customHeight="1">
      <c r="A3974" t="s">
        <v>2327</v>
      </c>
      <c r="B3974" t="s">
        <v>2346</v>
      </c>
      <c r="C3974" t="s">
        <v>2148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9" t="str">
        <f>INDEX('SEDS_MSN Descriptions'!$C:$C,MATCH($C3974,'SEDS_MSN Descriptions'!$B:$B,0))</f>
        <v>Total energy consumed by the electric power sector</v>
      </c>
      <c r="BM3974" s="91" t="str">
        <f>INDEX('SEDS_MSN Descriptions'!$D:$D,MATCH($C3974,'SEDS_MSN Descriptions'!$B:$B,0))</f>
        <v>Billion Btu</v>
      </c>
      <c r="BN3974" s="91" t="str">
        <f t="shared" si="124"/>
        <v>electric power</v>
      </c>
      <c r="BO3974" s="91" t="str">
        <f t="shared" si="125"/>
        <v>other</v>
      </c>
    </row>
    <row r="3975" spans="1:67" ht="16" customHeight="1">
      <c r="A3975" t="s">
        <v>2327</v>
      </c>
      <c r="B3975" t="s">
        <v>2346</v>
      </c>
      <c r="C3975" t="s">
        <v>2153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9" t="str">
        <f>INDEX('SEDS_MSN Descriptions'!$C:$C,MATCH($C3975,'SEDS_MSN Descriptions'!$B:$B,0))</f>
        <v>Total energy consumed by the industrial sector</v>
      </c>
      <c r="BM3975" s="91" t="str">
        <f>INDEX('SEDS_MSN Descriptions'!$D:$D,MATCH($C3975,'SEDS_MSN Descriptions'!$B:$B,0))</f>
        <v>Billion Btu</v>
      </c>
      <c r="BN3975" s="91" t="str">
        <f t="shared" si="124"/>
        <v>Industrial</v>
      </c>
      <c r="BO3975" s="91" t="str">
        <f t="shared" si="125"/>
        <v>other</v>
      </c>
    </row>
    <row r="3976" spans="1:67" ht="16" customHeight="1">
      <c r="A3976" t="s">
        <v>2327</v>
      </c>
      <c r="B3976" t="s">
        <v>2346</v>
      </c>
      <c r="C3976" t="s">
        <v>2159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9" t="str">
        <f>INDEX('SEDS_MSN Descriptions'!$C:$C,MATCH($C3976,'SEDS_MSN Descriptions'!$B:$B,0))</f>
        <v>Total energy consumption per capita in the industrial sector</v>
      </c>
      <c r="BM3976" s="91" t="str">
        <f>INDEX('SEDS_MSN Descriptions'!$D:$D,MATCH($C3976,'SEDS_MSN Descriptions'!$B:$B,0))</f>
        <v>Million Btu</v>
      </c>
      <c r="BN3976" s="91" t="str">
        <f t="shared" si="124"/>
        <v>Industrial</v>
      </c>
      <c r="BO3976" s="91" t="str">
        <f t="shared" si="125"/>
        <v>other</v>
      </c>
    </row>
    <row r="3977" spans="1:67">
      <c r="A3977" t="s">
        <v>2327</v>
      </c>
      <c r="B3977" t="s">
        <v>2346</v>
      </c>
      <c r="C3977" t="s">
        <v>2165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91" t="str">
        <f>INDEX('SEDS_MSN Descriptions'!$C:$C,MATCH($C3977,'SEDS_MSN Descriptions'!$B:$B,0))</f>
        <v>Total energy consumed by the residential sector</v>
      </c>
      <c r="BM3977" s="91" t="str">
        <f>INDEX('SEDS_MSN Descriptions'!$D:$D,MATCH($C3977,'SEDS_MSN Descriptions'!$B:$B,0))</f>
        <v>Billion Btu</v>
      </c>
      <c r="BN3977" s="91" t="str">
        <f t="shared" si="124"/>
        <v>residential</v>
      </c>
      <c r="BO3977" s="91" t="str">
        <f t="shared" si="125"/>
        <v>other</v>
      </c>
    </row>
    <row r="3978" spans="1:67" ht="16" customHeight="1">
      <c r="A3978" t="s">
        <v>2327</v>
      </c>
      <c r="B3978" t="s">
        <v>2346</v>
      </c>
      <c r="C3978" t="s">
        <v>2173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9" t="str">
        <f>INDEX('SEDS_MSN Descriptions'!$C:$C,MATCH($C3978,'SEDS_MSN Descriptions'!$B:$B,0))</f>
        <v>Total energy consumption per capita in the residential sector</v>
      </c>
      <c r="BM3978" s="91" t="str">
        <f>INDEX('SEDS_MSN Descriptions'!$D:$D,MATCH($C3978,'SEDS_MSN Descriptions'!$B:$B,0))</f>
        <v>Million Btu</v>
      </c>
      <c r="BN3978" s="91" t="str">
        <f t="shared" si="124"/>
        <v>residential</v>
      </c>
      <c r="BO3978" s="91" t="str">
        <f t="shared" si="125"/>
        <v>other</v>
      </c>
    </row>
    <row r="3979" spans="1:67" ht="16" customHeight="1">
      <c r="A3979" t="s">
        <v>2327</v>
      </c>
      <c r="B3979" t="s">
        <v>2346</v>
      </c>
      <c r="C3979" t="s">
        <v>2175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9" t="str">
        <f>INDEX('SEDS_MSN Descriptions'!$C:$C,MATCH($C3979,'SEDS_MSN Descriptions'!$B:$B,0))</f>
        <v>Total energy consumption</v>
      </c>
      <c r="BM3979" s="91" t="str">
        <f>INDEX('SEDS_MSN Descriptions'!$D:$D,MATCH($C3979,'SEDS_MSN Descriptions'!$B:$B,0))</f>
        <v>Billion Btu</v>
      </c>
      <c r="BN3979" s="91" t="str">
        <f t="shared" si="124"/>
        <v>other</v>
      </c>
      <c r="BO3979" s="91" t="str">
        <f t="shared" si="125"/>
        <v>other</v>
      </c>
    </row>
    <row r="3980" spans="1:67">
      <c r="A3980" t="s">
        <v>2327</v>
      </c>
      <c r="B3980" t="s">
        <v>2346</v>
      </c>
      <c r="C3980" t="s">
        <v>2181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91" t="str">
        <f>INDEX('SEDS_MSN Descriptions'!$C:$C,MATCH($C3980,'SEDS_MSN Descriptions'!$B:$B,0))</f>
        <v>Total energy consumed per dollar of real gross domestic product</v>
      </c>
      <c r="BM3980" s="91" t="str">
        <f>INDEX('SEDS_MSN Descriptions'!$D:$D,MATCH($C3980,'SEDS_MSN Descriptions'!$B:$B,0))</f>
        <v>Thousand Btu per chained (2012) dollar</v>
      </c>
      <c r="BN3980" s="91" t="str">
        <f t="shared" si="124"/>
        <v>other</v>
      </c>
      <c r="BO3980" s="91" t="str">
        <f t="shared" si="125"/>
        <v>other</v>
      </c>
    </row>
    <row r="3981" spans="1:67" ht="16" customHeight="1">
      <c r="A3981" t="s">
        <v>2327</v>
      </c>
      <c r="B3981" t="s">
        <v>2346</v>
      </c>
      <c r="C3981" t="s">
        <v>2184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9" t="str">
        <f>INDEX('SEDS_MSN Descriptions'!$C:$C,MATCH($C3981,'SEDS_MSN Descriptions'!$B:$B,0))</f>
        <v>Total energy consumption per capita</v>
      </c>
      <c r="BM3981" s="91" t="str">
        <f>INDEX('SEDS_MSN Descriptions'!$D:$D,MATCH($C3981,'SEDS_MSN Descriptions'!$B:$B,0))</f>
        <v>Million Btu</v>
      </c>
      <c r="BN3981" s="91" t="str">
        <f t="shared" si="124"/>
        <v>other</v>
      </c>
      <c r="BO3981" s="91" t="str">
        <f t="shared" si="125"/>
        <v>other</v>
      </c>
    </row>
    <row r="3982" spans="1:67" ht="16" customHeight="1">
      <c r="A3982" t="s">
        <v>2327</v>
      </c>
      <c r="B3982" t="s">
        <v>2346</v>
      </c>
      <c r="C3982" t="s">
        <v>2188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9" t="str">
        <f>INDEX('SEDS_MSN Descriptions'!$C:$C,MATCH($C3982,'SEDS_MSN Descriptions'!$B:$B,0))</f>
        <v>Total end-use energy consumption</v>
      </c>
      <c r="BM3982" s="91" t="str">
        <f>INDEX('SEDS_MSN Descriptions'!$D:$D,MATCH($C3982,'SEDS_MSN Descriptions'!$B:$B,0))</f>
        <v>Billion Btu</v>
      </c>
      <c r="BN3982" s="91" t="str">
        <f t="shared" si="124"/>
        <v>other</v>
      </c>
      <c r="BO3982" s="91" t="str">
        <f t="shared" si="125"/>
        <v>other</v>
      </c>
    </row>
    <row r="3983" spans="1:67" ht="16" customHeight="1">
      <c r="A3983" t="s">
        <v>2327</v>
      </c>
      <c r="B3983" t="s">
        <v>2346</v>
      </c>
      <c r="C3983" t="s">
        <v>2194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9" t="str">
        <f>INDEX('SEDS_MSN Descriptions'!$C:$C,MATCH($C3983,'SEDS_MSN Descriptions'!$B:$B,0))</f>
        <v>Total energy consumed by the transportation sector excluding the sector's share of electrical system energy losses</v>
      </c>
      <c r="BM3983" s="91" t="str">
        <f>INDEX('SEDS_MSN Descriptions'!$D:$D,MATCH($C3983,'SEDS_MSN Descriptions'!$B:$B,0))</f>
        <v>Billion Btu</v>
      </c>
      <c r="BN3983" s="91" t="str">
        <f t="shared" si="124"/>
        <v>Transportation</v>
      </c>
      <c r="BO3983" s="91" t="str">
        <f t="shared" si="125"/>
        <v>other</v>
      </c>
    </row>
    <row r="3984" spans="1:67" ht="16" customHeight="1">
      <c r="A3984" t="s">
        <v>2327</v>
      </c>
      <c r="B3984" t="s">
        <v>2346</v>
      </c>
      <c r="C3984" t="s">
        <v>2198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9" t="str">
        <f>INDEX('SEDS_MSN Descriptions'!$C:$C,MATCH($C3984,'SEDS_MSN Descriptions'!$B:$B,0))</f>
        <v>Total energy consumed by the commercial sector excluding the sector's share of electrical system energy losses</v>
      </c>
      <c r="BM3984" s="91" t="str">
        <f>INDEX('SEDS_MSN Descriptions'!$D:$D,MATCH($C3984,'SEDS_MSN Descriptions'!$B:$B,0))</f>
        <v>Billion Btu</v>
      </c>
      <c r="BN3984" s="91" t="str">
        <f t="shared" si="124"/>
        <v>commercial</v>
      </c>
      <c r="BO3984" s="91" t="str">
        <f t="shared" si="125"/>
        <v>other</v>
      </c>
    </row>
    <row r="3985" spans="1:67" ht="16" customHeight="1">
      <c r="A3985" t="s">
        <v>2327</v>
      </c>
      <c r="B3985" t="s">
        <v>2346</v>
      </c>
      <c r="C3985" t="s">
        <v>2202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9" t="str">
        <f>INDEX('SEDS_MSN Descriptions'!$C:$C,MATCH($C3985,'SEDS_MSN Descriptions'!$B:$B,0))</f>
        <v>Total energy consumed by the industrial sector excluding the sector's share of electrical system energy losses</v>
      </c>
      <c r="BM3985" s="91" t="str">
        <f>INDEX('SEDS_MSN Descriptions'!$D:$D,MATCH($C3985,'SEDS_MSN Descriptions'!$B:$B,0))</f>
        <v>Billion Btu</v>
      </c>
      <c r="BN3985" s="91" t="str">
        <f t="shared" si="124"/>
        <v>Industrial</v>
      </c>
      <c r="BO3985" s="91" t="str">
        <f t="shared" si="125"/>
        <v>other</v>
      </c>
    </row>
    <row r="3986" spans="1:67" ht="16" customHeight="1">
      <c r="A3986" t="s">
        <v>2327</v>
      </c>
      <c r="B3986" t="s">
        <v>2346</v>
      </c>
      <c r="C3986" t="s">
        <v>2206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9" t="str">
        <f>INDEX('SEDS_MSN Descriptions'!$C:$C,MATCH($C3986,'SEDS_MSN Descriptions'!$B:$B,0))</f>
        <v>Total energy consumed by the residential sector excluding the sector's share of electrical system energy losses</v>
      </c>
      <c r="BM3986" s="91" t="str">
        <f>INDEX('SEDS_MSN Descriptions'!$D:$D,MATCH($C3986,'SEDS_MSN Descriptions'!$B:$B,0))</f>
        <v>Billion Btu</v>
      </c>
      <c r="BN3986" s="91" t="str">
        <f t="shared" si="124"/>
        <v>residential</v>
      </c>
      <c r="BO3986" s="91" t="str">
        <f t="shared" si="125"/>
        <v>other</v>
      </c>
    </row>
    <row r="3987" spans="1:67" ht="16" customHeight="1">
      <c r="A3987" t="s">
        <v>2327</v>
      </c>
      <c r="B3987" t="s">
        <v>2346</v>
      </c>
      <c r="C3987" t="s">
        <v>2212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9" t="str">
        <f>INDEX('SEDS_MSN Descriptions'!$C:$C,MATCH($C3987,'SEDS_MSN Descriptions'!$B:$B,0))</f>
        <v>Total primary energy and electricity consumed by the end-use sectors</v>
      </c>
      <c r="BM3987" s="91" t="str">
        <f>INDEX('SEDS_MSN Descriptions'!$D:$D,MATCH($C3987,'SEDS_MSN Descriptions'!$B:$B,0))</f>
        <v>Billion Btu</v>
      </c>
      <c r="BN3987" s="91" t="str">
        <f t="shared" si="124"/>
        <v>other</v>
      </c>
      <c r="BO3987" s="91" t="str">
        <f t="shared" si="125"/>
        <v>electricity</v>
      </c>
    </row>
    <row r="3988" spans="1:67" ht="16" customHeight="1">
      <c r="A3988" t="s">
        <v>2327</v>
      </c>
      <c r="B3988" t="s">
        <v>2346</v>
      </c>
      <c r="C3988" t="s">
        <v>2214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9" t="str">
        <f>INDEX('SEDS_MSN Descriptions'!$C:$C,MATCH($C3988,'SEDS_MSN Descriptions'!$B:$B,0))</f>
        <v>Resident population including Armed Forces</v>
      </c>
      <c r="BM3988" s="91" t="str">
        <f>INDEX('SEDS_MSN Descriptions'!$D:$D,MATCH($C3988,'SEDS_MSN Descriptions'!$B:$B,0))</f>
        <v>Thousand</v>
      </c>
      <c r="BN3988" s="91" t="str">
        <f t="shared" si="124"/>
        <v>other</v>
      </c>
      <c r="BO3988" s="91" t="str">
        <f t="shared" si="125"/>
        <v>other</v>
      </c>
    </row>
    <row r="3989" spans="1:67">
      <c r="A3989" t="s">
        <v>2327</v>
      </c>
      <c r="B3989" t="s">
        <v>2346</v>
      </c>
      <c r="C3989" t="s">
        <v>2217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91" t="str">
        <f>INDEX('SEDS_MSN Descriptions'!$C:$C,MATCH($C3989,'SEDS_MSN Descriptions'!$B:$B,0))</f>
        <v>Unfinished oils consumed by the industrial sector</v>
      </c>
      <c r="BM3989" s="91" t="str">
        <f>INDEX('SEDS_MSN Descriptions'!$D:$D,MATCH($C3989,'SEDS_MSN Descriptions'!$B:$B,0))</f>
        <v>Billion Btu</v>
      </c>
      <c r="BN3989" s="91" t="str">
        <f t="shared" si="124"/>
        <v>Industrial</v>
      </c>
      <c r="BO3989" s="91" t="str">
        <f t="shared" si="125"/>
        <v>other</v>
      </c>
    </row>
    <row r="3990" spans="1:67" ht="16" customHeight="1">
      <c r="A3990" t="s">
        <v>2327</v>
      </c>
      <c r="B3990" t="s">
        <v>2346</v>
      </c>
      <c r="C3990" t="s">
        <v>222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9" t="str">
        <f>INDEX('SEDS_MSN Descriptions'!$C:$C,MATCH($C3990,'SEDS_MSN Descriptions'!$B:$B,0))</f>
        <v>Unfractionated streams consumed by the industrial sector (through 1983)</v>
      </c>
      <c r="BM3990" s="91" t="str">
        <f>INDEX('SEDS_MSN Descriptions'!$D:$D,MATCH($C3990,'SEDS_MSN Descriptions'!$B:$B,0))</f>
        <v>Billion Btu</v>
      </c>
      <c r="BN3990" s="91" t="str">
        <f t="shared" si="124"/>
        <v>Industrial</v>
      </c>
      <c r="BO3990" s="91" t="str">
        <f t="shared" si="125"/>
        <v>other</v>
      </c>
    </row>
    <row r="3991" spans="1:67" ht="16" customHeight="1">
      <c r="A3991" t="s">
        <v>2327</v>
      </c>
      <c r="B3991" t="s">
        <v>2346</v>
      </c>
      <c r="C3991" t="s">
        <v>2223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9" t="str">
        <f>INDEX('SEDS_MSN Descriptions'!$C:$C,MATCH($C3991,'SEDS_MSN Descriptions'!$B:$B,0))</f>
        <v>Wood energy consumed by the commercial sector</v>
      </c>
      <c r="BM3991" s="91" t="str">
        <f>INDEX('SEDS_MSN Descriptions'!$D:$D,MATCH($C3991,'SEDS_MSN Descriptions'!$B:$B,0))</f>
        <v>Billion Btu</v>
      </c>
      <c r="BN3991" s="91" t="str">
        <f t="shared" si="124"/>
        <v>commercial</v>
      </c>
      <c r="BO3991" s="91" t="str">
        <f t="shared" si="125"/>
        <v>other</v>
      </c>
    </row>
    <row r="3992" spans="1:67" ht="16" customHeight="1">
      <c r="A3992" t="s">
        <v>2327</v>
      </c>
      <c r="B3992" t="s">
        <v>2346</v>
      </c>
      <c r="C3992" t="s">
        <v>2225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9" t="str">
        <f>INDEX('SEDS_MSN Descriptions'!$C:$C,MATCH($C3992,'SEDS_MSN Descriptions'!$B:$B,0))</f>
        <v>Wood energy consumed by the electric power sector</v>
      </c>
      <c r="BM3992" s="91" t="str">
        <f>INDEX('SEDS_MSN Descriptions'!$D:$D,MATCH($C3992,'SEDS_MSN Descriptions'!$B:$B,0))</f>
        <v>Billion Btu</v>
      </c>
      <c r="BN3992" s="91" t="str">
        <f t="shared" si="124"/>
        <v>electric power</v>
      </c>
      <c r="BO3992" s="91" t="str">
        <f t="shared" si="125"/>
        <v>other</v>
      </c>
    </row>
    <row r="3993" spans="1:67" ht="16" customHeight="1">
      <c r="A3993" t="s">
        <v>2327</v>
      </c>
      <c r="B3993" t="s">
        <v>2346</v>
      </c>
      <c r="C3993" t="s">
        <v>2229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9" t="str">
        <f>INDEX('SEDS_MSN Descriptions'!$C:$C,MATCH($C3993,'SEDS_MSN Descriptions'!$B:$B,0))</f>
        <v>Wood energy consumed by the industrial sector</v>
      </c>
      <c r="BM3993" s="91" t="str">
        <f>INDEX('SEDS_MSN Descriptions'!$D:$D,MATCH($C3993,'SEDS_MSN Descriptions'!$B:$B,0))</f>
        <v>Billion Btu</v>
      </c>
      <c r="BN3993" s="91" t="str">
        <f t="shared" si="124"/>
        <v>Industrial</v>
      </c>
      <c r="BO3993" s="91" t="str">
        <f t="shared" si="125"/>
        <v>other</v>
      </c>
    </row>
    <row r="3994" spans="1:67" ht="16" customHeight="1">
      <c r="A3994" t="s">
        <v>2327</v>
      </c>
      <c r="B3994" t="s">
        <v>2346</v>
      </c>
      <c r="C3994" t="s">
        <v>2233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9" t="str">
        <f>INDEX('SEDS_MSN Descriptions'!$C:$C,MATCH($C3994,'SEDS_MSN Descriptions'!$B:$B,0))</f>
        <v>Wood energy consumed by the residential sector</v>
      </c>
      <c r="BM3994" s="91" t="str">
        <f>INDEX('SEDS_MSN Descriptions'!$D:$D,MATCH($C3994,'SEDS_MSN Descriptions'!$B:$B,0))</f>
        <v>Billion Btu</v>
      </c>
      <c r="BN3994" s="91" t="str">
        <f t="shared" si="124"/>
        <v>residential</v>
      </c>
      <c r="BO3994" s="91" t="str">
        <f t="shared" si="125"/>
        <v>other</v>
      </c>
    </row>
    <row r="3995" spans="1:67" ht="16" customHeight="1">
      <c r="A3995" t="s">
        <v>2327</v>
      </c>
      <c r="B3995" t="s">
        <v>2346</v>
      </c>
      <c r="C3995" t="s">
        <v>2243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9" t="str">
        <f>INDEX('SEDS_MSN Descriptions'!$C:$C,MATCH($C3995,'SEDS_MSN Descriptions'!$B:$B,0))</f>
        <v>Wood energy total consumption</v>
      </c>
      <c r="BM3995" s="91" t="str">
        <f>INDEX('SEDS_MSN Descriptions'!$D:$D,MATCH($C3995,'SEDS_MSN Descriptions'!$B:$B,0))</f>
        <v>Billion Btu</v>
      </c>
      <c r="BN3995" s="91" t="str">
        <f t="shared" si="124"/>
        <v>other</v>
      </c>
      <c r="BO3995" s="91" t="str">
        <f t="shared" si="125"/>
        <v>other</v>
      </c>
    </row>
    <row r="3996" spans="1:67" ht="16" customHeight="1">
      <c r="A3996" t="s">
        <v>2327</v>
      </c>
      <c r="B3996" t="s">
        <v>2346</v>
      </c>
      <c r="C3996" t="s">
        <v>2245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9" t="str">
        <f>INDEX('SEDS_MSN Descriptions'!$C:$C,MATCH($C3996,'SEDS_MSN Descriptions'!$B:$B,0))</f>
        <v>Waste energy consumed by the commercial sector</v>
      </c>
      <c r="BM3996" s="91" t="str">
        <f>INDEX('SEDS_MSN Descriptions'!$D:$D,MATCH($C3996,'SEDS_MSN Descriptions'!$B:$B,0))</f>
        <v>Billion Btu</v>
      </c>
      <c r="BN3996" s="91" t="str">
        <f t="shared" si="124"/>
        <v>commercial</v>
      </c>
      <c r="BO3996" s="91" t="str">
        <f t="shared" si="125"/>
        <v>other</v>
      </c>
    </row>
    <row r="3997" spans="1:67" ht="16" customHeight="1">
      <c r="A3997" t="s">
        <v>2327</v>
      </c>
      <c r="B3997" t="s">
        <v>2346</v>
      </c>
      <c r="C3997" t="s">
        <v>224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9" t="str">
        <f>INDEX('SEDS_MSN Descriptions'!$C:$C,MATCH($C3997,'SEDS_MSN Descriptions'!$B:$B,0))</f>
        <v>Waste energy consumed by the electric power sector</v>
      </c>
      <c r="BM3997" s="91" t="str">
        <f>INDEX('SEDS_MSN Descriptions'!$D:$D,MATCH($C3997,'SEDS_MSN Descriptions'!$B:$B,0))</f>
        <v>Billion Btu</v>
      </c>
      <c r="BN3997" s="91" t="str">
        <f t="shared" si="124"/>
        <v>electric power</v>
      </c>
      <c r="BO3997" s="91" t="str">
        <f t="shared" si="125"/>
        <v>other</v>
      </c>
    </row>
    <row r="3998" spans="1:67" ht="16" customHeight="1">
      <c r="A3998" t="s">
        <v>2327</v>
      </c>
      <c r="B3998" t="s">
        <v>2346</v>
      </c>
      <c r="C3998" t="s">
        <v>2249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9" t="str">
        <f>INDEX('SEDS_MSN Descriptions'!$C:$C,MATCH($C3998,'SEDS_MSN Descriptions'!$B:$B,0))</f>
        <v>Waste energy consumed by the industrial sector</v>
      </c>
      <c r="BM3998" s="91" t="str">
        <f>INDEX('SEDS_MSN Descriptions'!$D:$D,MATCH($C3998,'SEDS_MSN Descriptions'!$B:$B,0))</f>
        <v>Billion Btu</v>
      </c>
      <c r="BN3998" s="91" t="str">
        <f t="shared" si="124"/>
        <v>Industrial</v>
      </c>
      <c r="BO3998" s="91" t="str">
        <f t="shared" si="125"/>
        <v>other</v>
      </c>
    </row>
    <row r="3999" spans="1:67">
      <c r="A3999" t="s">
        <v>2327</v>
      </c>
      <c r="B3999" t="s">
        <v>2346</v>
      </c>
      <c r="C3999" t="s">
        <v>2251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91" t="str">
        <f>INDEX('SEDS_MSN Descriptions'!$C:$C,MATCH($C3999,'SEDS_MSN Descriptions'!$B:$B,0))</f>
        <v>Waste energy total consumption</v>
      </c>
      <c r="BM3999" s="91" t="str">
        <f>INDEX('SEDS_MSN Descriptions'!$D:$D,MATCH($C3999,'SEDS_MSN Descriptions'!$B:$B,0))</f>
        <v>Billion Btu</v>
      </c>
      <c r="BN3999" s="91" t="str">
        <f t="shared" si="124"/>
        <v>other</v>
      </c>
      <c r="BO3999" s="91" t="str">
        <f t="shared" si="125"/>
        <v>other</v>
      </c>
    </row>
    <row r="4000" spans="1:67" ht="16" customHeight="1">
      <c r="A4000" t="s">
        <v>2327</v>
      </c>
      <c r="B4000" t="s">
        <v>2346</v>
      </c>
      <c r="C4000" t="s">
        <v>2253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9" t="str">
        <f>INDEX('SEDS_MSN Descriptions'!$C:$C,MATCH($C4000,'SEDS_MSN Descriptions'!$B:$B,0))</f>
        <v>Wood and waste energy consumed in the commercial sector</v>
      </c>
      <c r="BM4000" s="91" t="str">
        <f>INDEX('SEDS_MSN Descriptions'!$D:$D,MATCH($C4000,'SEDS_MSN Descriptions'!$B:$B,0))</f>
        <v>Billion Btu</v>
      </c>
      <c r="BN4000" s="91" t="str">
        <f t="shared" si="124"/>
        <v>commercial</v>
      </c>
      <c r="BO4000" s="91" t="str">
        <f t="shared" si="125"/>
        <v>other</v>
      </c>
    </row>
    <row r="4001" spans="1:67" ht="16" customHeight="1">
      <c r="A4001" t="s">
        <v>2327</v>
      </c>
      <c r="B4001" t="s">
        <v>2346</v>
      </c>
      <c r="C4001" t="s">
        <v>2263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9" t="str">
        <f>INDEX('SEDS_MSN Descriptions'!$C:$C,MATCH($C4001,'SEDS_MSN Descriptions'!$B:$B,0))</f>
        <v>Wood and waste energy consumed by the electric power sector</v>
      </c>
      <c r="BM4001" s="91" t="str">
        <f>INDEX('SEDS_MSN Descriptions'!$D:$D,MATCH($C4001,'SEDS_MSN Descriptions'!$B:$B,0))</f>
        <v>Billion Btu</v>
      </c>
      <c r="BN4001" s="91" t="str">
        <f t="shared" si="124"/>
        <v>electric power</v>
      </c>
      <c r="BO4001" s="91" t="str">
        <f t="shared" si="125"/>
        <v>other</v>
      </c>
    </row>
    <row r="4002" spans="1:67" ht="16" customHeight="1">
      <c r="A4002" t="s">
        <v>2327</v>
      </c>
      <c r="B4002" t="s">
        <v>2346</v>
      </c>
      <c r="C4002" t="s">
        <v>2269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9" t="str">
        <f>INDEX('SEDS_MSN Descriptions'!$C:$C,MATCH($C4002,'SEDS_MSN Descriptions'!$B:$B,0))</f>
        <v>Wood and waste energy consumed in the industrial sector</v>
      </c>
      <c r="BM4002" s="91" t="str">
        <f>INDEX('SEDS_MSN Descriptions'!$D:$D,MATCH($C4002,'SEDS_MSN Descriptions'!$B:$B,0))</f>
        <v>Billion Btu</v>
      </c>
      <c r="BN4002" s="91" t="str">
        <f t="shared" si="124"/>
        <v>Industrial</v>
      </c>
      <c r="BO4002" s="91" t="str">
        <f t="shared" si="125"/>
        <v>other</v>
      </c>
    </row>
    <row r="4003" spans="1:67" ht="16" customHeight="1">
      <c r="A4003" t="s">
        <v>2327</v>
      </c>
      <c r="B4003" t="s">
        <v>2346</v>
      </c>
      <c r="C4003" t="s">
        <v>2283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9" t="str">
        <f>INDEX('SEDS_MSN Descriptions'!$C:$C,MATCH($C4003,'SEDS_MSN Descriptions'!$B:$B,0))</f>
        <v>Wood and waste energy total consumption</v>
      </c>
      <c r="BM4003" s="91" t="str">
        <f>INDEX('SEDS_MSN Descriptions'!$D:$D,MATCH($C4003,'SEDS_MSN Descriptions'!$B:$B,0))</f>
        <v>Billion Btu</v>
      </c>
      <c r="BN4003" s="91" t="str">
        <f t="shared" si="124"/>
        <v>other</v>
      </c>
      <c r="BO4003" s="91" t="str">
        <f t="shared" si="125"/>
        <v>other</v>
      </c>
    </row>
    <row r="4004" spans="1:67" ht="16" customHeight="1">
      <c r="A4004" t="s">
        <v>2327</v>
      </c>
      <c r="B4004" t="s">
        <v>2346</v>
      </c>
      <c r="C4004" t="s">
        <v>2289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9" t="str">
        <f>INDEX('SEDS_MSN Descriptions'!$C:$C,MATCH($C4004,'SEDS_MSN Descriptions'!$B:$B,0))</f>
        <v>Wood and waste energy total end-use consumption</v>
      </c>
      <c r="BM4004" s="91" t="str">
        <f>INDEX('SEDS_MSN Descriptions'!$D:$D,MATCH($C4004,'SEDS_MSN Descriptions'!$B:$B,0))</f>
        <v>Billion Btu</v>
      </c>
      <c r="BN4004" s="91" t="str">
        <f t="shared" si="124"/>
        <v>other</v>
      </c>
      <c r="BO4004" s="91" t="str">
        <f t="shared" si="125"/>
        <v>other</v>
      </c>
    </row>
    <row r="4005" spans="1:67" ht="16" customHeight="1">
      <c r="A4005" t="s">
        <v>2327</v>
      </c>
      <c r="B4005" t="s">
        <v>2346</v>
      </c>
      <c r="C4005" t="s">
        <v>2295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9" t="str">
        <f>INDEX('SEDS_MSN Descriptions'!$C:$C,MATCH($C4005,'SEDS_MSN Descriptions'!$B:$B,0))</f>
        <v>Waxes consumed by the industrial sector</v>
      </c>
      <c r="BM4005" s="91" t="str">
        <f>INDEX('SEDS_MSN Descriptions'!$D:$D,MATCH($C4005,'SEDS_MSN Descriptions'!$B:$B,0))</f>
        <v>Billion Btu</v>
      </c>
      <c r="BN4005" s="91" t="str">
        <f t="shared" si="124"/>
        <v>Industrial</v>
      </c>
      <c r="BO4005" s="91" t="str">
        <f t="shared" si="125"/>
        <v>other</v>
      </c>
    </row>
    <row r="4006" spans="1:67" ht="16" customHeight="1">
      <c r="A4006" t="s">
        <v>2327</v>
      </c>
      <c r="B4006" t="s">
        <v>2346</v>
      </c>
      <c r="C4006" t="s">
        <v>2302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9" t="str">
        <f>INDEX('SEDS_MSN Descriptions'!$C:$C,MATCH($C4006,'SEDS_MSN Descriptions'!$B:$B,0))</f>
        <v>Wind energy consumed by the commercial sector</v>
      </c>
      <c r="BM4006" s="91" t="str">
        <f>INDEX('SEDS_MSN Descriptions'!$D:$D,MATCH($C4006,'SEDS_MSN Descriptions'!$B:$B,0))</f>
        <v>Billion Btu</v>
      </c>
      <c r="BN4006" s="91" t="str">
        <f t="shared" si="124"/>
        <v>commercial</v>
      </c>
      <c r="BO4006" s="91" t="str">
        <f t="shared" si="125"/>
        <v>other</v>
      </c>
    </row>
    <row r="4007" spans="1:67" ht="16" customHeight="1">
      <c r="A4007" t="s">
        <v>2327</v>
      </c>
      <c r="B4007" t="s">
        <v>2346</v>
      </c>
      <c r="C4007" t="s">
        <v>2306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9" t="str">
        <f>INDEX('SEDS_MSN Descriptions'!$C:$C,MATCH($C4007,'SEDS_MSN Descriptions'!$B:$B,0))</f>
        <v>Wind energy consumed for electricity generation by the electric power sector</v>
      </c>
      <c r="BM4007" s="91" t="str">
        <f>INDEX('SEDS_MSN Descriptions'!$D:$D,MATCH($C4007,'SEDS_MSN Descriptions'!$B:$B,0))</f>
        <v>Billion Btu</v>
      </c>
      <c r="BN4007" s="91" t="str">
        <f t="shared" si="124"/>
        <v>electric power</v>
      </c>
      <c r="BO4007" s="91" t="str">
        <f t="shared" si="125"/>
        <v>electricity</v>
      </c>
    </row>
    <row r="4008" spans="1:67" ht="16" customHeight="1">
      <c r="A4008" t="s">
        <v>2327</v>
      </c>
      <c r="B4008" t="s">
        <v>2346</v>
      </c>
      <c r="C4008" t="s">
        <v>231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9" t="str">
        <f>INDEX('SEDS_MSN Descriptions'!$C:$C,MATCH($C4008,'SEDS_MSN Descriptions'!$B:$B,0))</f>
        <v>Wind energy consumed by the industrial sector</v>
      </c>
      <c r="BM4008" s="91" t="str">
        <f>INDEX('SEDS_MSN Descriptions'!$D:$D,MATCH($C4008,'SEDS_MSN Descriptions'!$B:$B,0))</f>
        <v>Billion Btu</v>
      </c>
      <c r="BN4008" s="91" t="str">
        <f t="shared" si="124"/>
        <v>Industrial</v>
      </c>
      <c r="BO4008" s="91" t="str">
        <f t="shared" si="125"/>
        <v>other</v>
      </c>
    </row>
    <row r="4009" spans="1:67" ht="32" customHeight="1">
      <c r="A4009" t="s">
        <v>2327</v>
      </c>
      <c r="B4009" t="s">
        <v>2346</v>
      </c>
      <c r="C4009" t="s">
        <v>231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9" t="str">
        <f>INDEX('SEDS_MSN Descriptions'!$C:$C,MATCH($C4009,'SEDS_MSN Descriptions'!$B:$B,0))</f>
        <v>Wind energy total consumption</v>
      </c>
      <c r="BM4009" s="91" t="str">
        <f>INDEX('SEDS_MSN Descriptions'!$D:$D,MATCH($C4009,'SEDS_MSN Descriptions'!$B:$B,0))</f>
        <v>Billion Btu</v>
      </c>
      <c r="BN4009" s="91" t="str">
        <f t="shared" si="124"/>
        <v>other</v>
      </c>
      <c r="BO4009" s="91" t="str">
        <f t="shared" si="125"/>
        <v>other</v>
      </c>
    </row>
    <row r="4010" spans="1:67" ht="16" customHeight="1">
      <c r="A4010" t="s">
        <v>2327</v>
      </c>
      <c r="B4010" t="s">
        <v>2346</v>
      </c>
      <c r="C4010" t="s">
        <v>2318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9" t="str">
        <f>INDEX('SEDS_MSN Descriptions'!$C:$C,MATCH($C4010,'SEDS_MSN Descriptions'!$B:$B,0))</f>
        <v>Wind energy total end-use consumption</v>
      </c>
      <c r="BM4010" s="91" t="str">
        <f>INDEX('SEDS_MSN Descriptions'!$D:$D,MATCH($C4010,'SEDS_MSN Descriptions'!$B:$B,0))</f>
        <v>Billion Btu</v>
      </c>
      <c r="BN4010" s="91" t="str">
        <f t="shared" si="124"/>
        <v>other</v>
      </c>
      <c r="BO4010" s="91" t="str">
        <f t="shared" si="125"/>
        <v>other</v>
      </c>
    </row>
    <row r="4011" spans="1:67">
      <c r="A4011" t="s">
        <v>2327</v>
      </c>
      <c r="B4011" t="s">
        <v>2347</v>
      </c>
      <c r="C4011" t="s">
        <v>998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91" t="str">
        <f>INDEX('SEDS_MSN Descriptions'!$C:$C,MATCH($C4011,'SEDS_MSN Descriptions'!$B:$B,0))</f>
        <v>Aviation gasoline blending components consumed by the industrial sector</v>
      </c>
      <c r="BM4011" s="91" t="str">
        <f>INDEX('SEDS_MSN Descriptions'!$D:$D,MATCH($C4011,'SEDS_MSN Descriptions'!$B:$B,0))</f>
        <v>Billion Btu</v>
      </c>
      <c r="BN4011" s="91" t="str">
        <f t="shared" si="124"/>
        <v>Industrial</v>
      </c>
      <c r="BO4011" s="91" t="str">
        <f t="shared" si="125"/>
        <v>jet fuel</v>
      </c>
    </row>
    <row r="4012" spans="1:67" ht="16" customHeight="1">
      <c r="A4012" t="s">
        <v>2327</v>
      </c>
      <c r="B4012" t="s">
        <v>2347</v>
      </c>
      <c r="C4012" t="s">
        <v>1003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9" t="str">
        <f>INDEX('SEDS_MSN Descriptions'!$C:$C,MATCH($C4012,'SEDS_MSN Descriptions'!$B:$B,0))</f>
        <v>Asphalt and road oil consumed by the industrial sector</v>
      </c>
      <c r="BM4012" s="91" t="str">
        <f>INDEX('SEDS_MSN Descriptions'!$D:$D,MATCH($C4012,'SEDS_MSN Descriptions'!$B:$B,0))</f>
        <v>Billion Btu</v>
      </c>
      <c r="BN4012" s="91" t="str">
        <f t="shared" si="124"/>
        <v>Industrial</v>
      </c>
      <c r="BO4012" s="91" t="str">
        <f t="shared" si="125"/>
        <v>other</v>
      </c>
    </row>
    <row r="4013" spans="1:67" ht="16" customHeight="1">
      <c r="A4013" t="s">
        <v>2327</v>
      </c>
      <c r="B4013" t="s">
        <v>2347</v>
      </c>
      <c r="C4013" t="s">
        <v>1012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9" t="str">
        <f>INDEX('SEDS_MSN Descriptions'!$C:$C,MATCH($C4013,'SEDS_MSN Descriptions'!$B:$B,0))</f>
        <v>Asphalt and road oil total consumption</v>
      </c>
      <c r="BM4013" s="91" t="str">
        <f>INDEX('SEDS_MSN Descriptions'!$D:$D,MATCH($C4013,'SEDS_MSN Descriptions'!$B:$B,0))</f>
        <v>Billion Btu</v>
      </c>
      <c r="BN4013" s="91" t="str">
        <f t="shared" si="124"/>
        <v>other</v>
      </c>
      <c r="BO4013" s="91" t="str">
        <f t="shared" si="125"/>
        <v>other</v>
      </c>
    </row>
    <row r="4014" spans="1:67" ht="16" customHeight="1">
      <c r="A4014" t="s">
        <v>2327</v>
      </c>
      <c r="B4014" t="s">
        <v>2347</v>
      </c>
      <c r="C4014" t="s">
        <v>1019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9" t="str">
        <f>INDEX('SEDS_MSN Descriptions'!$C:$C,MATCH($C4014,'SEDS_MSN Descriptions'!$B:$B,0))</f>
        <v>Asphalt and road oil total end-use consumption</v>
      </c>
      <c r="BM4014" s="91" t="str">
        <f>INDEX('SEDS_MSN Descriptions'!$D:$D,MATCH($C4014,'SEDS_MSN Descriptions'!$B:$B,0))</f>
        <v>Billion Btu</v>
      </c>
      <c r="BN4014" s="91" t="str">
        <f t="shared" si="124"/>
        <v>other</v>
      </c>
      <c r="BO4014" s="91" t="str">
        <f t="shared" si="125"/>
        <v>other</v>
      </c>
    </row>
    <row r="4015" spans="1:67" ht="16" customHeight="1">
      <c r="A4015" t="s">
        <v>2327</v>
      </c>
      <c r="B4015" t="s">
        <v>2347</v>
      </c>
      <c r="C4015" t="s">
        <v>1026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9" t="str">
        <f>INDEX('SEDS_MSN Descriptions'!$C:$C,MATCH($C4015,'SEDS_MSN Descriptions'!$B:$B,0))</f>
        <v>Aviation gasoline consumed by the transportation sector</v>
      </c>
      <c r="BM4015" s="91" t="str">
        <f>INDEX('SEDS_MSN Descriptions'!$D:$D,MATCH($C4015,'SEDS_MSN Descriptions'!$B:$B,0))</f>
        <v>Billion Btu</v>
      </c>
      <c r="BN4015" s="91" t="str">
        <f t="shared" si="124"/>
        <v>Transportation</v>
      </c>
      <c r="BO4015" s="91" t="str">
        <f t="shared" si="125"/>
        <v>jet fuel</v>
      </c>
    </row>
    <row r="4016" spans="1:67" ht="16" customHeight="1">
      <c r="A4016" t="s">
        <v>2327</v>
      </c>
      <c r="B4016" t="s">
        <v>2347</v>
      </c>
      <c r="C4016" t="s">
        <v>1033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9" t="str">
        <f>INDEX('SEDS_MSN Descriptions'!$C:$C,MATCH($C4016,'SEDS_MSN Descriptions'!$B:$B,0))</f>
        <v>Aviation gasoline total consumption</v>
      </c>
      <c r="BM4016" s="91" t="str">
        <f>INDEX('SEDS_MSN Descriptions'!$D:$D,MATCH($C4016,'SEDS_MSN Descriptions'!$B:$B,0))</f>
        <v>Billion Btu</v>
      </c>
      <c r="BN4016" s="91" t="str">
        <f t="shared" si="124"/>
        <v>other</v>
      </c>
      <c r="BO4016" s="91" t="str">
        <f t="shared" si="125"/>
        <v>jet fuel</v>
      </c>
    </row>
    <row r="4017" spans="1:67" ht="16" customHeight="1">
      <c r="A4017" t="s">
        <v>2327</v>
      </c>
      <c r="B4017" t="s">
        <v>2347</v>
      </c>
      <c r="C4017" t="s">
        <v>1040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9" t="str">
        <f>INDEX('SEDS_MSN Descriptions'!$C:$C,MATCH($C4017,'SEDS_MSN Descriptions'!$B:$B,0))</f>
        <v>Aviation gasoline total end-use consumption</v>
      </c>
      <c r="BM4017" s="91" t="str">
        <f>INDEX('SEDS_MSN Descriptions'!$D:$D,MATCH($C4017,'SEDS_MSN Descriptions'!$B:$B,0))</f>
        <v>Billion Btu</v>
      </c>
      <c r="BN4017" s="91" t="str">
        <f t="shared" si="124"/>
        <v>other</v>
      </c>
      <c r="BO4017" s="91" t="str">
        <f t="shared" si="125"/>
        <v>jet fuel</v>
      </c>
    </row>
    <row r="4018" spans="1:67">
      <c r="A4018" t="s">
        <v>2327</v>
      </c>
      <c r="B4018" t="s">
        <v>2347</v>
      </c>
      <c r="C4018" t="s">
        <v>1047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91" t="str">
        <f>INDEX('SEDS_MSN Descriptions'!$C:$C,MATCH($C4018,'SEDS_MSN Descriptions'!$B:$B,0))</f>
        <v>Biodiesel consumed by the transportation sector</v>
      </c>
      <c r="BM4018" s="91" t="str">
        <f>INDEX('SEDS_MSN Descriptions'!$D:$D,MATCH($C4018,'SEDS_MSN Descriptions'!$B:$B,0))</f>
        <v>Billion Btu</v>
      </c>
      <c r="BN4018" s="91" t="str">
        <f t="shared" si="124"/>
        <v>Transportation</v>
      </c>
      <c r="BO4018" s="91" t="str">
        <f t="shared" si="125"/>
        <v>biofuel diesel</v>
      </c>
    </row>
    <row r="4019" spans="1:67" ht="16" customHeight="1">
      <c r="A4019" t="s">
        <v>2327</v>
      </c>
      <c r="B4019" t="s">
        <v>2347</v>
      </c>
      <c r="C4019" t="s">
        <v>1052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9" t="str">
        <f>INDEX('SEDS_MSN Descriptions'!$C:$C,MATCH($C4019,'SEDS_MSN Descriptions'!$B:$B,0))</f>
        <v>Energy losses and co-products from the production of biodiesel</v>
      </c>
      <c r="BM4019" s="91" t="str">
        <f>INDEX('SEDS_MSN Descriptions'!$D:$D,MATCH($C4019,'SEDS_MSN Descriptions'!$B:$B,0))</f>
        <v>Billion Btu</v>
      </c>
      <c r="BN4019" s="91" t="str">
        <f t="shared" si="124"/>
        <v>other</v>
      </c>
      <c r="BO4019" s="91" t="str">
        <f t="shared" si="125"/>
        <v>biofuel diesel</v>
      </c>
    </row>
    <row r="4020" spans="1:67" ht="16" customHeight="1">
      <c r="A4020" t="s">
        <v>2327</v>
      </c>
      <c r="B4020" t="s">
        <v>2347</v>
      </c>
      <c r="C4020" t="s">
        <v>1056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9" t="str">
        <f>INDEX('SEDS_MSN Descriptions'!$C:$C,MATCH($C4020,'SEDS_MSN Descriptions'!$B:$B,0))</f>
        <v>Biodiesel total consumption</v>
      </c>
      <c r="BM4020" s="91" t="str">
        <f>INDEX('SEDS_MSN Descriptions'!$D:$D,MATCH($C4020,'SEDS_MSN Descriptions'!$B:$B,0))</f>
        <v>Billion Btu</v>
      </c>
      <c r="BN4020" s="91" t="str">
        <f t="shared" si="124"/>
        <v>other</v>
      </c>
      <c r="BO4020" s="91" t="str">
        <f t="shared" si="125"/>
        <v>biofuel diesel</v>
      </c>
    </row>
    <row r="4021" spans="1:67" ht="16" customHeight="1">
      <c r="A4021" t="s">
        <v>2327</v>
      </c>
      <c r="B4021" t="s">
        <v>2347</v>
      </c>
      <c r="C4021" t="s">
        <v>1061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9" t="str">
        <f>INDEX('SEDS_MSN Descriptions'!$C:$C,MATCH($C4021,'SEDS_MSN Descriptions'!$B:$B,0))</f>
        <v>Energy losses and co-products from the production of biofuels</v>
      </c>
      <c r="BM4021" s="91" t="str">
        <f>INDEX('SEDS_MSN Descriptions'!$D:$D,MATCH($C4021,'SEDS_MSN Descriptions'!$B:$B,0))</f>
        <v>Billion Btu</v>
      </c>
      <c r="BN4021" s="91" t="str">
        <f t="shared" si="124"/>
        <v>other</v>
      </c>
      <c r="BO4021" s="91" t="str">
        <f t="shared" si="125"/>
        <v>other</v>
      </c>
    </row>
    <row r="4022" spans="1:67" ht="16" customHeight="1">
      <c r="A4022" t="s">
        <v>2327</v>
      </c>
      <c r="B4022" t="s">
        <v>2347</v>
      </c>
      <c r="C4022" t="s">
        <v>1065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9" t="str">
        <f>INDEX('SEDS_MSN Descriptions'!$C:$C,MATCH($C4022,'SEDS_MSN Descriptions'!$B:$B,0))</f>
        <v>Biofuels total consumption, including losses and co-products from the production of biofuels</v>
      </c>
      <c r="BM4022" s="91" t="str">
        <f>INDEX('SEDS_MSN Descriptions'!$D:$D,MATCH($C4022,'SEDS_MSN Descriptions'!$B:$B,0))</f>
        <v>Billion Btu</v>
      </c>
      <c r="BN4022" s="91" t="str">
        <f t="shared" si="124"/>
        <v>other</v>
      </c>
      <c r="BO4022" s="91" t="str">
        <f t="shared" si="125"/>
        <v>other</v>
      </c>
    </row>
    <row r="4023" spans="1:67" ht="16" customHeight="1">
      <c r="A4023" t="s">
        <v>2327</v>
      </c>
      <c r="B4023" t="s">
        <v>2347</v>
      </c>
      <c r="C4023" t="s">
        <v>1067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9" t="str">
        <f>INDEX('SEDS_MSN Descriptions'!$C:$C,MATCH($C4023,'SEDS_MSN Descriptions'!$B:$B,0))</f>
        <v>Biomass total consumption</v>
      </c>
      <c r="BM4023" s="91" t="str">
        <f>INDEX('SEDS_MSN Descriptions'!$D:$D,MATCH($C4023,'SEDS_MSN Descriptions'!$B:$B,0))</f>
        <v>Billion Btu</v>
      </c>
      <c r="BN4023" s="91" t="str">
        <f t="shared" si="124"/>
        <v>other</v>
      </c>
      <c r="BO4023" s="91" t="str">
        <f t="shared" si="125"/>
        <v>other</v>
      </c>
    </row>
    <row r="4024" spans="1:67" ht="16" customHeight="1">
      <c r="A4024" t="s">
        <v>2327</v>
      </c>
      <c r="B4024" t="s">
        <v>2347</v>
      </c>
      <c r="C4024" t="s">
        <v>1069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9" t="str">
        <f>INDEX('SEDS_MSN Descriptions'!$C:$C,MATCH($C4024,'SEDS_MSN Descriptions'!$B:$B,0))</f>
        <v>Normal butane consumed by the industrial sector</v>
      </c>
      <c r="BM4024" s="91" t="str">
        <f>INDEX('SEDS_MSN Descriptions'!$D:$D,MATCH($C4024,'SEDS_MSN Descriptions'!$B:$B,0))</f>
        <v>Billion Btu</v>
      </c>
      <c r="BN4024" s="91" t="str">
        <f t="shared" si="124"/>
        <v>Industrial</v>
      </c>
      <c r="BO4024" s="91" t="str">
        <f t="shared" si="125"/>
        <v>other</v>
      </c>
    </row>
    <row r="4025" spans="1:67" ht="16" customHeight="1">
      <c r="A4025" t="s">
        <v>2327</v>
      </c>
      <c r="B4025" t="s">
        <v>2347</v>
      </c>
      <c r="C4025" t="s">
        <v>1072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9" t="str">
        <f>INDEX('SEDS_MSN Descriptions'!$C:$C,MATCH($C4025,'SEDS_MSN Descriptions'!$B:$B,0))</f>
        <v>Normal butane total consumption</v>
      </c>
      <c r="BM4025" s="91" t="str">
        <f>INDEX('SEDS_MSN Descriptions'!$D:$D,MATCH($C4025,'SEDS_MSN Descriptions'!$B:$B,0))</f>
        <v>Billion Btu</v>
      </c>
      <c r="BN4025" s="91" t="str">
        <f t="shared" si="124"/>
        <v>other</v>
      </c>
      <c r="BO4025" s="91" t="str">
        <f t="shared" si="125"/>
        <v>other</v>
      </c>
    </row>
    <row r="4026" spans="1:67" ht="16" customHeight="1">
      <c r="A4026" t="s">
        <v>2327</v>
      </c>
      <c r="B4026" t="s">
        <v>2347</v>
      </c>
      <c r="C4026" t="s">
        <v>1075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9" t="str">
        <f>INDEX('SEDS_MSN Descriptions'!$C:$C,MATCH($C4026,'SEDS_MSN Descriptions'!$B:$B,0))</f>
        <v>Butylene from refineries consumed by the industrial sector</v>
      </c>
      <c r="BM4026" s="91" t="str">
        <f>INDEX('SEDS_MSN Descriptions'!$D:$D,MATCH($C4026,'SEDS_MSN Descriptions'!$B:$B,0))</f>
        <v>Billion Btu</v>
      </c>
      <c r="BN4026" s="91" t="str">
        <f t="shared" si="124"/>
        <v>Industrial</v>
      </c>
      <c r="BO4026" s="91" t="str">
        <f t="shared" si="125"/>
        <v>other</v>
      </c>
    </row>
    <row r="4027" spans="1:67" ht="32" customHeight="1">
      <c r="A4027" t="s">
        <v>2327</v>
      </c>
      <c r="B4027" t="s">
        <v>2347</v>
      </c>
      <c r="C4027" t="s">
        <v>1078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9" t="str">
        <f>INDEX('SEDS_MSN Descriptions'!$C:$C,MATCH($C4027,'SEDS_MSN Descriptions'!$B:$B,0))</f>
        <v>Butylene from refineries total consumption</v>
      </c>
      <c r="BM4027" s="91" t="str">
        <f>INDEX('SEDS_MSN Descriptions'!$D:$D,MATCH($C4027,'SEDS_MSN Descriptions'!$B:$B,0))</f>
        <v>Billion Btu</v>
      </c>
      <c r="BN4027" s="91" t="str">
        <f t="shared" si="124"/>
        <v>other</v>
      </c>
      <c r="BO4027" s="91" t="str">
        <f t="shared" si="125"/>
        <v>other</v>
      </c>
    </row>
    <row r="4028" spans="1:67" ht="32" customHeight="1">
      <c r="A4028" t="s">
        <v>2327</v>
      </c>
      <c r="B4028" t="s">
        <v>2347</v>
      </c>
      <c r="C4028" t="s">
        <v>1101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9" t="str">
        <f>INDEX('SEDS_MSN Descriptions'!$C:$C,MATCH($C4028,'SEDS_MSN Descriptions'!$B:$B,0))</f>
        <v>Coal consumed by the transportation sector</v>
      </c>
      <c r="BM4028" s="91" t="str">
        <f>INDEX('SEDS_MSN Descriptions'!$D:$D,MATCH($C4028,'SEDS_MSN Descriptions'!$B:$B,0))</f>
        <v>Billion Btu</v>
      </c>
      <c r="BN4028" s="91" t="str">
        <f t="shared" si="124"/>
        <v>Transportation</v>
      </c>
      <c r="BO4028" s="91" t="str">
        <f t="shared" si="125"/>
        <v>NA</v>
      </c>
    </row>
    <row r="4029" spans="1:67" ht="32" customHeight="1">
      <c r="A4029" t="s">
        <v>2327</v>
      </c>
      <c r="B4029" t="s">
        <v>2347</v>
      </c>
      <c r="C4029" t="s">
        <v>1111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9" t="str">
        <f>INDEX('SEDS_MSN Descriptions'!$C:$C,MATCH($C4029,'SEDS_MSN Descriptions'!$B:$B,0))</f>
        <v>Coal consumed by the commercial sector</v>
      </c>
      <c r="BM4029" s="91" t="str">
        <f>INDEX('SEDS_MSN Descriptions'!$D:$D,MATCH($C4029,'SEDS_MSN Descriptions'!$B:$B,0))</f>
        <v>Billion Btu</v>
      </c>
      <c r="BN4029" s="91" t="str">
        <f t="shared" si="124"/>
        <v>commercial</v>
      </c>
      <c r="BO4029" s="91" t="str">
        <f t="shared" si="125"/>
        <v>NA</v>
      </c>
    </row>
    <row r="4030" spans="1:67" ht="16" customHeight="1">
      <c r="A4030" t="s">
        <v>2327</v>
      </c>
      <c r="B4030" t="s">
        <v>2347</v>
      </c>
      <c r="C4030" t="s">
        <v>1118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9" t="str">
        <f>INDEX('SEDS_MSN Descriptions'!$C:$C,MATCH($C4030,'SEDS_MSN Descriptions'!$B:$B,0))</f>
        <v>Coal consumed by the electric power sector</v>
      </c>
      <c r="BM4030" s="91" t="str">
        <f>INDEX('SEDS_MSN Descriptions'!$D:$D,MATCH($C4030,'SEDS_MSN Descriptions'!$B:$B,0))</f>
        <v>Billion Btu</v>
      </c>
      <c r="BN4030" s="91" t="str">
        <f t="shared" si="124"/>
        <v>electric power</v>
      </c>
      <c r="BO4030" s="91" t="str">
        <f t="shared" si="125"/>
        <v>NA</v>
      </c>
    </row>
    <row r="4031" spans="1:67" ht="16" customHeight="1">
      <c r="A4031" t="s">
        <v>2327</v>
      </c>
      <c r="B4031" t="s">
        <v>2347</v>
      </c>
      <c r="C4031" t="s">
        <v>1129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9" t="str">
        <f>INDEX('SEDS_MSN Descriptions'!$C:$C,MATCH($C4031,'SEDS_MSN Descriptions'!$B:$B,0))</f>
        <v>Coal consumed by the industrial sector</v>
      </c>
      <c r="BM4031" s="91" t="str">
        <f>INDEX('SEDS_MSN Descriptions'!$D:$D,MATCH($C4031,'SEDS_MSN Descriptions'!$B:$B,0))</f>
        <v>Billion Btu</v>
      </c>
      <c r="BN4031" s="91" t="str">
        <f t="shared" si="124"/>
        <v>Industrial</v>
      </c>
      <c r="BO4031" s="91" t="str">
        <f t="shared" si="125"/>
        <v>NA</v>
      </c>
    </row>
    <row r="4032" spans="1:67" ht="16" customHeight="1">
      <c r="A4032" t="s">
        <v>2327</v>
      </c>
      <c r="B4032" t="s">
        <v>2347</v>
      </c>
      <c r="C4032" t="s">
        <v>1138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9" t="str">
        <f>INDEX('SEDS_MSN Descriptions'!$C:$C,MATCH($C4032,'SEDS_MSN Descriptions'!$B:$B,0))</f>
        <v>Coal consumed at coke plants (coking coal)</v>
      </c>
      <c r="BM4032" s="91" t="str">
        <f>INDEX('SEDS_MSN Descriptions'!$D:$D,MATCH($C4032,'SEDS_MSN Descriptions'!$B:$B,0))</f>
        <v>Billion Btu</v>
      </c>
      <c r="BN4032" s="91" t="str">
        <f t="shared" si="124"/>
        <v>other</v>
      </c>
      <c r="BO4032" s="91" t="str">
        <f t="shared" si="125"/>
        <v>NA</v>
      </c>
    </row>
    <row r="4033" spans="1:67" ht="16" customHeight="1">
      <c r="A4033" t="s">
        <v>2327</v>
      </c>
      <c r="B4033" t="s">
        <v>2347</v>
      </c>
      <c r="C4033" t="s">
        <v>1148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9" t="str">
        <f>INDEX('SEDS_MSN Descriptions'!$C:$C,MATCH($C4033,'SEDS_MSN Descriptions'!$B:$B,0))</f>
        <v>Coal consumed by industrial users other than coke plants</v>
      </c>
      <c r="BM4033" s="91" t="str">
        <f>INDEX('SEDS_MSN Descriptions'!$D:$D,MATCH($C4033,'SEDS_MSN Descriptions'!$B:$B,0))</f>
        <v>Billion Btu</v>
      </c>
      <c r="BN4033" s="91" t="str">
        <f t="shared" si="124"/>
        <v>Industrial</v>
      </c>
      <c r="BO4033" s="91" t="str">
        <f t="shared" si="125"/>
        <v>NA</v>
      </c>
    </row>
    <row r="4034" spans="1:67" ht="16" customHeight="1">
      <c r="A4034" t="s">
        <v>2327</v>
      </c>
      <c r="B4034" t="s">
        <v>2347</v>
      </c>
      <c r="C4034" t="s">
        <v>1164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9" t="str">
        <f>INDEX('SEDS_MSN Descriptions'!$C:$C,MATCH($C4034,'SEDS_MSN Descriptions'!$B:$B,0))</f>
        <v>Coal consumed by the residential sector</v>
      </c>
      <c r="BM4034" s="91" t="str">
        <f>INDEX('SEDS_MSN Descriptions'!$D:$D,MATCH($C4034,'SEDS_MSN Descriptions'!$B:$B,0))</f>
        <v>Billion Btu</v>
      </c>
      <c r="BN4034" s="91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91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7</v>
      </c>
      <c r="B4035" t="s">
        <v>2347</v>
      </c>
      <c r="C4035" t="s">
        <v>1175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9" t="str">
        <f>INDEX('SEDS_MSN Descriptions'!$C:$C,MATCH($C4035,'SEDS_MSN Descriptions'!$B:$B,0))</f>
        <v>Coal total consumption</v>
      </c>
      <c r="BM4035" s="91" t="str">
        <f>INDEX('SEDS_MSN Descriptions'!$D:$D,MATCH($C4035,'SEDS_MSN Descriptions'!$B:$B,0))</f>
        <v>Billion Btu</v>
      </c>
      <c r="BN4035" s="91" t="str">
        <f t="shared" si="126"/>
        <v>other</v>
      </c>
      <c r="BO4035" s="91" t="str">
        <f t="shared" si="127"/>
        <v>NA</v>
      </c>
    </row>
    <row r="4036" spans="1:67" ht="16" customHeight="1">
      <c r="A4036" t="s">
        <v>2327</v>
      </c>
      <c r="B4036" t="s">
        <v>2347</v>
      </c>
      <c r="C4036" t="s">
        <v>1182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9" t="str">
        <f>INDEX('SEDS_MSN Descriptions'!$C:$C,MATCH($C4036,'SEDS_MSN Descriptions'!$B:$B,0))</f>
        <v>Coal total end-use consumption</v>
      </c>
      <c r="BM4036" s="91" t="str">
        <f>INDEX('SEDS_MSN Descriptions'!$D:$D,MATCH($C4036,'SEDS_MSN Descriptions'!$B:$B,0))</f>
        <v>Billion Btu</v>
      </c>
      <c r="BN4036" s="91" t="str">
        <f t="shared" si="126"/>
        <v>other</v>
      </c>
      <c r="BO4036" s="91" t="str">
        <f t="shared" si="127"/>
        <v>NA</v>
      </c>
    </row>
    <row r="4037" spans="1:67">
      <c r="A4037" t="s">
        <v>2327</v>
      </c>
      <c r="B4037" t="s">
        <v>2347</v>
      </c>
      <c r="C4037" t="s">
        <v>1189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91" t="str">
        <f>INDEX('SEDS_MSN Descriptions'!$C:$C,MATCH($C4037,'SEDS_MSN Descriptions'!$B:$B,0))</f>
        <v>Crude oil consumed by the industrial sector</v>
      </c>
      <c r="BM4037" s="91" t="str">
        <f>INDEX('SEDS_MSN Descriptions'!$D:$D,MATCH($C4037,'SEDS_MSN Descriptions'!$B:$B,0))</f>
        <v>Billion Btu</v>
      </c>
      <c r="BN4037" s="91" t="str">
        <f t="shared" si="126"/>
        <v>Industrial</v>
      </c>
      <c r="BO4037" s="91" t="str">
        <f t="shared" si="127"/>
        <v>other</v>
      </c>
    </row>
    <row r="4038" spans="1:67" ht="16" customHeight="1">
      <c r="A4038" t="s">
        <v>2327</v>
      </c>
      <c r="B4038" t="s">
        <v>2347</v>
      </c>
      <c r="C4038" t="s">
        <v>1195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9" t="str">
        <f>INDEX('SEDS_MSN Descriptions'!$C:$C,MATCH($C4038,'SEDS_MSN Descriptions'!$B:$B,0))</f>
        <v>Distillate fuel oil consumed by the transportation sector</v>
      </c>
      <c r="BM4038" s="91" t="str">
        <f>INDEX('SEDS_MSN Descriptions'!$D:$D,MATCH($C4038,'SEDS_MSN Descriptions'!$B:$B,0))</f>
        <v>Billion Btu</v>
      </c>
      <c r="BN4038" s="91" t="str">
        <f t="shared" si="126"/>
        <v>Transportation</v>
      </c>
      <c r="BO4038" s="91" t="str">
        <f t="shared" si="127"/>
        <v>petroleum diesel</v>
      </c>
    </row>
    <row r="4039" spans="1:67" ht="16" customHeight="1">
      <c r="A4039" t="s">
        <v>2327</v>
      </c>
      <c r="B4039" t="s">
        <v>2347</v>
      </c>
      <c r="C4039" t="s">
        <v>1202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9" t="str">
        <f>INDEX('SEDS_MSN Descriptions'!$C:$C,MATCH($C4039,'SEDS_MSN Descriptions'!$B:$B,0))</f>
        <v>Distillate fuel oil consumed by the commercial sector</v>
      </c>
      <c r="BM4039" s="91" t="str">
        <f>INDEX('SEDS_MSN Descriptions'!$D:$D,MATCH($C4039,'SEDS_MSN Descriptions'!$B:$B,0))</f>
        <v>Billion Btu</v>
      </c>
      <c r="BN4039" s="91" t="str">
        <f t="shared" si="126"/>
        <v>commercial</v>
      </c>
      <c r="BO4039" s="91" t="str">
        <f t="shared" si="127"/>
        <v>petroleum diesel</v>
      </c>
    </row>
    <row r="4040" spans="1:67" ht="16" customHeight="1">
      <c r="A4040" t="s">
        <v>2327</v>
      </c>
      <c r="B4040" t="s">
        <v>2347</v>
      </c>
      <c r="C4040" t="s">
        <v>1209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9" t="str">
        <f>INDEX('SEDS_MSN Descriptions'!$C:$C,MATCH($C4040,'SEDS_MSN Descriptions'!$B:$B,0))</f>
        <v>Distillate fuel oil consumed by the electric power sector</v>
      </c>
      <c r="BM4040" s="91" t="str">
        <f>INDEX('SEDS_MSN Descriptions'!$D:$D,MATCH($C4040,'SEDS_MSN Descriptions'!$B:$B,0))</f>
        <v>Billion Btu</v>
      </c>
      <c r="BN4040" s="91" t="str">
        <f t="shared" si="126"/>
        <v>electric power</v>
      </c>
      <c r="BO4040" s="91" t="str">
        <f t="shared" si="127"/>
        <v>petroleum diesel</v>
      </c>
    </row>
    <row r="4041" spans="1:67" ht="16" customHeight="1">
      <c r="A4041" t="s">
        <v>2327</v>
      </c>
      <c r="B4041" t="s">
        <v>2347</v>
      </c>
      <c r="C4041" t="s">
        <v>1216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9" t="str">
        <f>INDEX('SEDS_MSN Descriptions'!$C:$C,MATCH($C4041,'SEDS_MSN Descriptions'!$B:$B,0))</f>
        <v>Distillate fuel oil consumed by the industrial sector</v>
      </c>
      <c r="BM4041" s="91" t="str">
        <f>INDEX('SEDS_MSN Descriptions'!$D:$D,MATCH($C4041,'SEDS_MSN Descriptions'!$B:$B,0))</f>
        <v>Billion Btu</v>
      </c>
      <c r="BN4041" s="91" t="str">
        <f t="shared" si="126"/>
        <v>Industrial</v>
      </c>
      <c r="BO4041" s="91" t="str">
        <f t="shared" si="127"/>
        <v>petroleum diesel</v>
      </c>
    </row>
    <row r="4042" spans="1:67" ht="16" customHeight="1">
      <c r="A4042" t="s">
        <v>2327</v>
      </c>
      <c r="B4042" t="s">
        <v>2347</v>
      </c>
      <c r="C4042" t="s">
        <v>1225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9" t="str">
        <f>INDEX('SEDS_MSN Descriptions'!$C:$C,MATCH($C4042,'SEDS_MSN Descriptions'!$B:$B,0))</f>
        <v>Distillate fuel oil consumed by the residential sector</v>
      </c>
      <c r="BM4042" s="91" t="str">
        <f>INDEX('SEDS_MSN Descriptions'!$D:$D,MATCH($C4042,'SEDS_MSN Descriptions'!$B:$B,0))</f>
        <v>Billion Btu</v>
      </c>
      <c r="BN4042" s="91" t="str">
        <f t="shared" si="126"/>
        <v>residential</v>
      </c>
      <c r="BO4042" s="91" t="str">
        <f t="shared" si="127"/>
        <v>petroleum diesel</v>
      </c>
    </row>
    <row r="4043" spans="1:67" ht="16" customHeight="1">
      <c r="A4043" t="s">
        <v>2327</v>
      </c>
      <c r="B4043" t="s">
        <v>2347</v>
      </c>
      <c r="C4043" t="s">
        <v>1236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9" t="str">
        <f>INDEX('SEDS_MSN Descriptions'!$C:$C,MATCH($C4043,'SEDS_MSN Descriptions'!$B:$B,0))</f>
        <v>Distillate fuel oil total consumption</v>
      </c>
      <c r="BM4043" s="91" t="str">
        <f>INDEX('SEDS_MSN Descriptions'!$D:$D,MATCH($C4043,'SEDS_MSN Descriptions'!$B:$B,0))</f>
        <v>Billion Btu</v>
      </c>
      <c r="BN4043" s="91" t="str">
        <f t="shared" si="126"/>
        <v>other</v>
      </c>
      <c r="BO4043" s="91" t="str">
        <f t="shared" si="127"/>
        <v>petroleum diesel</v>
      </c>
    </row>
    <row r="4044" spans="1:67" ht="16" customHeight="1">
      <c r="A4044" t="s">
        <v>2327</v>
      </c>
      <c r="B4044" t="s">
        <v>2347</v>
      </c>
      <c r="C4044" t="s">
        <v>1245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9" t="str">
        <f>INDEX('SEDS_MSN Descriptions'!$C:$C,MATCH($C4044,'SEDS_MSN Descriptions'!$B:$B,0))</f>
        <v>Distillate fuel oil total end-use consumption</v>
      </c>
      <c r="BM4044" s="91" t="str">
        <f>INDEX('SEDS_MSN Descriptions'!$D:$D,MATCH($C4044,'SEDS_MSN Descriptions'!$B:$B,0))</f>
        <v>Billion Btu</v>
      </c>
      <c r="BN4044" s="91" t="str">
        <f t="shared" si="126"/>
        <v>other</v>
      </c>
      <c r="BO4044" s="91" t="str">
        <f t="shared" si="127"/>
        <v>petroleum diesel</v>
      </c>
    </row>
    <row r="4045" spans="1:67" ht="16" customHeight="1">
      <c r="A4045" t="s">
        <v>2327</v>
      </c>
      <c r="B4045" t="s">
        <v>2347</v>
      </c>
      <c r="C4045" t="s">
        <v>1252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9" t="str">
        <f>INDEX('SEDS_MSN Descriptions'!$C:$C,MATCH($C4045,'SEDS_MSN Descriptions'!$B:$B,0))</f>
        <v>Distillate fuel oil, excluding biodiesel, total consumption</v>
      </c>
      <c r="BM4045" s="91" t="str">
        <f>INDEX('SEDS_MSN Descriptions'!$D:$D,MATCH($C4045,'SEDS_MSN Descriptions'!$B:$B,0))</f>
        <v>Billion Btu</v>
      </c>
      <c r="BN4045" s="91" t="str">
        <f t="shared" si="126"/>
        <v>other</v>
      </c>
      <c r="BO4045" s="91" t="str">
        <f t="shared" si="127"/>
        <v>biofuel diesel</v>
      </c>
    </row>
    <row r="4046" spans="1:67" ht="16" customHeight="1">
      <c r="A4046" t="s">
        <v>2327</v>
      </c>
      <c r="B4046" t="s">
        <v>2347</v>
      </c>
      <c r="C4046" t="s">
        <v>1254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9" t="str">
        <f>INDEX('SEDS_MSN Descriptions'!$C:$C,MATCH($C4046,'SEDS_MSN Descriptions'!$B:$B,0))</f>
        <v>Electricity exported from the United States</v>
      </c>
      <c r="BM4046" s="91" t="str">
        <f>INDEX('SEDS_MSN Descriptions'!$D:$D,MATCH($C4046,'SEDS_MSN Descriptions'!$B:$B,0))</f>
        <v>Billion Btu</v>
      </c>
      <c r="BN4046" s="91" t="str">
        <f t="shared" si="126"/>
        <v>other</v>
      </c>
      <c r="BO4046" s="91" t="str">
        <f t="shared" si="127"/>
        <v>electricity</v>
      </c>
    </row>
    <row r="4047" spans="1:67" ht="16" customHeight="1">
      <c r="A4047" t="s">
        <v>2327</v>
      </c>
      <c r="B4047" t="s">
        <v>2347</v>
      </c>
      <c r="C4047" t="s">
        <v>1262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9" t="str">
        <f>INDEX('SEDS_MSN Descriptions'!$C:$C,MATCH($C4047,'SEDS_MSN Descriptions'!$B:$B,0))</f>
        <v>Electricity imported into the United States</v>
      </c>
      <c r="BM4047" s="91" t="str">
        <f>INDEX('SEDS_MSN Descriptions'!$D:$D,MATCH($C4047,'SEDS_MSN Descriptions'!$B:$B,0))</f>
        <v>Billion Btu</v>
      </c>
      <c r="BN4047" s="91" t="str">
        <f t="shared" si="126"/>
        <v>other</v>
      </c>
      <c r="BO4047" s="91" t="str">
        <f t="shared" si="127"/>
        <v>electricity</v>
      </c>
    </row>
    <row r="4048" spans="1:67" ht="16" customHeight="1">
      <c r="A4048" t="s">
        <v>2327</v>
      </c>
      <c r="B4048" t="s">
        <v>2347</v>
      </c>
      <c r="C4048" t="s">
        <v>1269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9" t="str">
        <f>INDEX('SEDS_MSN Descriptions'!$C:$C,MATCH($C4048,'SEDS_MSN Descriptions'!$B:$B,0))</f>
        <v>Net interstate flow of electricity and associated losses (negative indicates flow out of state)</v>
      </c>
      <c r="BM4048" s="91" t="str">
        <f>INDEX('SEDS_MSN Descriptions'!$D:$D,MATCH($C4048,'SEDS_MSN Descriptions'!$B:$B,0))</f>
        <v>Billion Btu</v>
      </c>
      <c r="BN4048" s="91" t="str">
        <f t="shared" si="126"/>
        <v>other</v>
      </c>
      <c r="BO4048" s="91" t="str">
        <f t="shared" si="127"/>
        <v>electricity</v>
      </c>
    </row>
    <row r="4049" spans="1:67" ht="16" customHeight="1">
      <c r="A4049" t="s">
        <v>2327</v>
      </c>
      <c r="B4049" t="s">
        <v>2347</v>
      </c>
      <c r="C4049" t="s">
        <v>1273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9" t="str">
        <f>INDEX('SEDS_MSN Descriptions'!$C:$C,MATCH($C4049,'SEDS_MSN Descriptions'!$B:$B,0))</f>
        <v>Net imports of electricity into the United States</v>
      </c>
      <c r="BM4049" s="91" t="str">
        <f>INDEX('SEDS_MSN Descriptions'!$D:$D,MATCH($C4049,'SEDS_MSN Descriptions'!$B:$B,0))</f>
        <v>Billion Btu</v>
      </c>
      <c r="BN4049" s="91" t="str">
        <f t="shared" si="126"/>
        <v>other</v>
      </c>
      <c r="BO4049" s="91" t="str">
        <f t="shared" si="127"/>
        <v>electricity</v>
      </c>
    </row>
    <row r="4050" spans="1:67" ht="16" customHeight="1">
      <c r="A4050" t="s">
        <v>2327</v>
      </c>
      <c r="B4050" t="s">
        <v>2347</v>
      </c>
      <c r="C4050" t="s">
        <v>1276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9" t="str">
        <f>INDEX('SEDS_MSN Descriptions'!$C:$C,MATCH($C4050,'SEDS_MSN Descriptions'!$B:$B,0))</f>
        <v xml:space="preserve">Fuel ethanol, excluding denaturant, consumed by the transportation sector   </v>
      </c>
      <c r="BM4050" s="91" t="str">
        <f>INDEX('SEDS_MSN Descriptions'!$D:$D,MATCH($C4050,'SEDS_MSN Descriptions'!$B:$B,0))</f>
        <v>Billion Btu</v>
      </c>
      <c r="BN4050" s="91" t="str">
        <f t="shared" si="126"/>
        <v>Transportation</v>
      </c>
      <c r="BO4050" s="91" t="str">
        <f t="shared" si="127"/>
        <v>biofuel gasoline</v>
      </c>
    </row>
    <row r="4051" spans="1:67" ht="16" customHeight="1">
      <c r="A4051" t="s">
        <v>2327</v>
      </c>
      <c r="B4051" t="s">
        <v>2347</v>
      </c>
      <c r="C4051" t="s">
        <v>128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9" t="str">
        <f>INDEX('SEDS_MSN Descriptions'!$C:$C,MATCH($C4051,'SEDS_MSN Descriptions'!$B:$B,0))</f>
        <v xml:space="preserve">Fuel ethanol, excluding denaturant, consumed by the commercial sector </v>
      </c>
      <c r="BM4051" s="91" t="str">
        <f>INDEX('SEDS_MSN Descriptions'!$D:$D,MATCH($C4051,'SEDS_MSN Descriptions'!$B:$B,0))</f>
        <v>Billion Btu</v>
      </c>
      <c r="BN4051" s="91" t="str">
        <f t="shared" si="126"/>
        <v>commercial</v>
      </c>
      <c r="BO4051" s="91" t="str">
        <f t="shared" si="127"/>
        <v>biofuel gasoline</v>
      </c>
    </row>
    <row r="4052" spans="1:67">
      <c r="A4052" t="s">
        <v>2327</v>
      </c>
      <c r="B4052" t="s">
        <v>2347</v>
      </c>
      <c r="C4052" t="s">
        <v>1286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91" t="str">
        <f>INDEX('SEDS_MSN Descriptions'!$C:$C,MATCH($C4052,'SEDS_MSN Descriptions'!$B:$B,0))</f>
        <v xml:space="preserve">Fuel ethanol, excluding denaturant, consumed by the industrial sector </v>
      </c>
      <c r="BM4052" s="91" t="str">
        <f>INDEX('SEDS_MSN Descriptions'!$D:$D,MATCH($C4052,'SEDS_MSN Descriptions'!$B:$B,0))</f>
        <v>Billion Btu</v>
      </c>
      <c r="BN4052" s="91" t="str">
        <f t="shared" si="126"/>
        <v>Industrial</v>
      </c>
      <c r="BO4052" s="91" t="str">
        <f t="shared" si="127"/>
        <v>biofuel gasoline</v>
      </c>
    </row>
    <row r="4053" spans="1:67" ht="16" customHeight="1">
      <c r="A4053" t="s">
        <v>2327</v>
      </c>
      <c r="B4053" t="s">
        <v>2347</v>
      </c>
      <c r="C4053" t="s">
        <v>129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9" t="str">
        <f>INDEX('SEDS_MSN Descriptions'!$C:$C,MATCH($C4053,'SEDS_MSN Descriptions'!$B:$B,0))</f>
        <v>Energy losses and co-products from the production of fuel ethanol</v>
      </c>
      <c r="BM4053" s="91" t="str">
        <f>INDEX('SEDS_MSN Descriptions'!$D:$D,MATCH($C4053,'SEDS_MSN Descriptions'!$B:$B,0))</f>
        <v>Billion Btu</v>
      </c>
      <c r="BN4053" s="91" t="str">
        <f t="shared" si="126"/>
        <v>other</v>
      </c>
      <c r="BO4053" s="91" t="str">
        <f t="shared" si="127"/>
        <v>biofuel gasoline</v>
      </c>
    </row>
    <row r="4054" spans="1:67" ht="16" customHeight="1">
      <c r="A4054" t="s">
        <v>2327</v>
      </c>
      <c r="B4054" t="s">
        <v>2347</v>
      </c>
      <c r="C4054" t="s">
        <v>1292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9" t="str">
        <f>INDEX('SEDS_MSN Descriptions'!$C:$C,MATCH($C4054,'SEDS_MSN Descriptions'!$B:$B,0))</f>
        <v>Fuel ethanol, excluding denaturant, total consumption</v>
      </c>
      <c r="BM4054" s="91" t="str">
        <f>INDEX('SEDS_MSN Descriptions'!$D:$D,MATCH($C4054,'SEDS_MSN Descriptions'!$B:$B,0))</f>
        <v>Billion Btu</v>
      </c>
      <c r="BN4054" s="91" t="str">
        <f t="shared" si="126"/>
        <v>other</v>
      </c>
      <c r="BO4054" s="91" t="str">
        <f t="shared" si="127"/>
        <v>biofuel gasoline</v>
      </c>
    </row>
    <row r="4055" spans="1:67" ht="16" customHeight="1">
      <c r="A4055" t="s">
        <v>2327</v>
      </c>
      <c r="B4055" t="s">
        <v>2347</v>
      </c>
      <c r="C4055" t="s">
        <v>1308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9" t="str">
        <f>INDEX('SEDS_MSN Descriptions'!$C:$C,MATCH($C4055,'SEDS_MSN Descriptions'!$B:$B,0))</f>
        <v>Ethane consumed by the industrial sector</v>
      </c>
      <c r="BM4055" s="91" t="str">
        <f>INDEX('SEDS_MSN Descriptions'!$D:$D,MATCH($C4055,'SEDS_MSN Descriptions'!$B:$B,0))</f>
        <v>Billion Btu</v>
      </c>
      <c r="BN4055" s="91" t="str">
        <f t="shared" si="126"/>
        <v>Industrial</v>
      </c>
      <c r="BO4055" s="91" t="str">
        <f t="shared" si="127"/>
        <v>other</v>
      </c>
    </row>
    <row r="4056" spans="1:67" ht="16" customHeight="1">
      <c r="A4056" t="s">
        <v>2327</v>
      </c>
      <c r="B4056" t="s">
        <v>2347</v>
      </c>
      <c r="C4056" t="s">
        <v>1311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9" t="str">
        <f>INDEX('SEDS_MSN Descriptions'!$C:$C,MATCH($C4056,'SEDS_MSN Descriptions'!$B:$B,0))</f>
        <v>Ethane total consumption</v>
      </c>
      <c r="BM4056" s="91" t="str">
        <f>INDEX('SEDS_MSN Descriptions'!$D:$D,MATCH($C4056,'SEDS_MSN Descriptions'!$B:$B,0))</f>
        <v>Billion Btu</v>
      </c>
      <c r="BN4056" s="91" t="str">
        <f t="shared" si="126"/>
        <v>other</v>
      </c>
      <c r="BO4056" s="91" t="str">
        <f t="shared" si="127"/>
        <v>other</v>
      </c>
    </row>
    <row r="4057" spans="1:67" ht="16" customHeight="1">
      <c r="A4057" t="s">
        <v>2327</v>
      </c>
      <c r="B4057" t="s">
        <v>2347</v>
      </c>
      <c r="C4057" t="s">
        <v>1314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9" t="str">
        <f>INDEX('SEDS_MSN Descriptions'!$C:$C,MATCH($C4057,'SEDS_MSN Descriptions'!$B:$B,0))</f>
        <v>Electricity consumed by (i.e., sold to) the transportation sector</v>
      </c>
      <c r="BM4057" s="91" t="str">
        <f>INDEX('SEDS_MSN Descriptions'!$D:$D,MATCH($C4057,'SEDS_MSN Descriptions'!$B:$B,0))</f>
        <v>Billion Btu</v>
      </c>
      <c r="BN4057" s="91" t="str">
        <f t="shared" si="126"/>
        <v>Transportation</v>
      </c>
      <c r="BO4057" s="91" t="str">
        <f t="shared" si="127"/>
        <v>electricity</v>
      </c>
    </row>
    <row r="4058" spans="1:67" ht="16" customHeight="1">
      <c r="A4058" t="s">
        <v>2327</v>
      </c>
      <c r="B4058" t="s">
        <v>2347</v>
      </c>
      <c r="C4058" t="s">
        <v>1321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9" t="str">
        <f>INDEX('SEDS_MSN Descriptions'!$C:$C,MATCH($C4058,'SEDS_MSN Descriptions'!$B:$B,0))</f>
        <v>Electricity consumed by (i.e., sold to) the commercial sector</v>
      </c>
      <c r="BM4058" s="91" t="str">
        <f>INDEX('SEDS_MSN Descriptions'!$D:$D,MATCH($C4058,'SEDS_MSN Descriptions'!$B:$B,0))</f>
        <v>Billion Btu</v>
      </c>
      <c r="BN4058" s="91" t="str">
        <f t="shared" si="126"/>
        <v>commercial</v>
      </c>
      <c r="BO4058" s="91" t="str">
        <f t="shared" si="127"/>
        <v>electricity</v>
      </c>
    </row>
    <row r="4059" spans="1:67" ht="16" customHeight="1">
      <c r="A4059" t="s">
        <v>2327</v>
      </c>
      <c r="B4059" t="s">
        <v>2347</v>
      </c>
      <c r="C4059" t="s">
        <v>1328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9" t="str">
        <f>INDEX('SEDS_MSN Descriptions'!$C:$C,MATCH($C4059,'SEDS_MSN Descriptions'!$B:$B,0))</f>
        <v>Electricity consumed by (i.e., sold to) the industrial sector</v>
      </c>
      <c r="BM4059" s="91" t="str">
        <f>INDEX('SEDS_MSN Descriptions'!$D:$D,MATCH($C4059,'SEDS_MSN Descriptions'!$B:$B,0))</f>
        <v>Billion Btu</v>
      </c>
      <c r="BN4059" s="91" t="str">
        <f t="shared" si="126"/>
        <v>Industrial</v>
      </c>
      <c r="BO4059" s="91" t="str">
        <f t="shared" si="127"/>
        <v>electricity</v>
      </c>
    </row>
    <row r="4060" spans="1:67">
      <c r="A4060" t="s">
        <v>2327</v>
      </c>
      <c r="B4060" t="s">
        <v>2347</v>
      </c>
      <c r="C4060" t="s">
        <v>1337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91" t="str">
        <f>INDEX('SEDS_MSN Descriptions'!$C:$C,MATCH($C4060,'SEDS_MSN Descriptions'!$B:$B,0))</f>
        <v>Electricity consumed by (i.e., sold to) the residential sector</v>
      </c>
      <c r="BM4060" s="91" t="str">
        <f>INDEX('SEDS_MSN Descriptions'!$D:$D,MATCH($C4060,'SEDS_MSN Descriptions'!$B:$B,0))</f>
        <v>Billion Btu</v>
      </c>
      <c r="BN4060" s="91" t="str">
        <f t="shared" si="126"/>
        <v>residential</v>
      </c>
      <c r="BO4060" s="91" t="str">
        <f t="shared" si="127"/>
        <v>electricity</v>
      </c>
    </row>
    <row r="4061" spans="1:67" ht="16" customHeight="1">
      <c r="A4061" t="s">
        <v>2327</v>
      </c>
      <c r="B4061" t="s">
        <v>2347</v>
      </c>
      <c r="C4061" t="s">
        <v>1351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9" t="str">
        <f>INDEX('SEDS_MSN Descriptions'!$C:$C,MATCH($C4061,'SEDS_MSN Descriptions'!$B:$B,0))</f>
        <v>Electricity total consumption (i.e., retail sales)</v>
      </c>
      <c r="BM4061" s="91" t="str">
        <f>INDEX('SEDS_MSN Descriptions'!$D:$D,MATCH($C4061,'SEDS_MSN Descriptions'!$B:$B,0))</f>
        <v>Billion Btu</v>
      </c>
      <c r="BN4061" s="91" t="str">
        <f t="shared" si="126"/>
        <v>other</v>
      </c>
      <c r="BO4061" s="91" t="str">
        <f t="shared" si="127"/>
        <v>electricity</v>
      </c>
    </row>
    <row r="4062" spans="1:67" ht="16" customHeight="1">
      <c r="A4062" t="s">
        <v>2327</v>
      </c>
      <c r="B4062" t="s">
        <v>2347</v>
      </c>
      <c r="C4062" t="s">
        <v>1360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9" t="str">
        <f>INDEX('SEDS_MSN Descriptions'!$C:$C,MATCH($C4062,'SEDS_MSN Descriptions'!$B:$B,0))</f>
        <v>Electricity total end-use consumption (i.e., retail sales)</v>
      </c>
      <c r="BM4062" s="91" t="str">
        <f>INDEX('SEDS_MSN Descriptions'!$D:$D,MATCH($C4062,'SEDS_MSN Descriptions'!$B:$B,0))</f>
        <v>Billion Btu</v>
      </c>
      <c r="BN4062" s="91" t="str">
        <f t="shared" si="126"/>
        <v>other</v>
      </c>
      <c r="BO4062" s="91" t="str">
        <f t="shared" si="127"/>
        <v>electricity</v>
      </c>
    </row>
    <row r="4063" spans="1:67" ht="16" customHeight="1">
      <c r="A4063" t="s">
        <v>2327</v>
      </c>
      <c r="B4063" t="s">
        <v>2347</v>
      </c>
      <c r="C4063" t="s">
        <v>1367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9" t="str">
        <f>INDEX('SEDS_MSN Descriptions'!$C:$C,MATCH($C4063,'SEDS_MSN Descriptions'!$B:$B,0))</f>
        <v>Ethylene from refineries consumed by the industrial sector</v>
      </c>
      <c r="BM4063" s="91" t="str">
        <f>INDEX('SEDS_MSN Descriptions'!$D:$D,MATCH($C4063,'SEDS_MSN Descriptions'!$B:$B,0))</f>
        <v>Billion Btu</v>
      </c>
      <c r="BN4063" s="91" t="str">
        <f t="shared" si="126"/>
        <v>Industrial</v>
      </c>
      <c r="BO4063" s="91" t="str">
        <f t="shared" si="127"/>
        <v>other</v>
      </c>
    </row>
    <row r="4064" spans="1:67" ht="16" customHeight="1">
      <c r="A4064" t="s">
        <v>2327</v>
      </c>
      <c r="B4064" t="s">
        <v>2347</v>
      </c>
      <c r="C4064" t="s">
        <v>137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9" t="str">
        <f>INDEX('SEDS_MSN Descriptions'!$C:$C,MATCH($C4064,'SEDS_MSN Descriptions'!$B:$B,0))</f>
        <v>Ethylene from refineries total consumption</v>
      </c>
      <c r="BM4064" s="91" t="str">
        <f>INDEX('SEDS_MSN Descriptions'!$D:$D,MATCH($C4064,'SEDS_MSN Descriptions'!$B:$B,0))</f>
        <v>Billion Btu</v>
      </c>
      <c r="BN4064" s="91" t="str">
        <f t="shared" si="126"/>
        <v>other</v>
      </c>
      <c r="BO4064" s="91" t="str">
        <f t="shared" si="127"/>
        <v>other</v>
      </c>
    </row>
    <row r="4065" spans="1:67" ht="16" customHeight="1">
      <c r="A4065" t="s">
        <v>2327</v>
      </c>
      <c r="B4065" t="s">
        <v>2347</v>
      </c>
      <c r="C4065" t="s">
        <v>1376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9" t="str">
        <f>INDEX('SEDS_MSN Descriptions'!$C:$C,MATCH($C4065,'SEDS_MSN Descriptions'!$B:$B,0))</f>
        <v>Fossil fuels total consumption</v>
      </c>
      <c r="BM4065" s="91" t="str">
        <f>INDEX('SEDS_MSN Descriptions'!$D:$D,MATCH($C4065,'SEDS_MSN Descriptions'!$B:$B,0))</f>
        <v>Billion Btu</v>
      </c>
      <c r="BN4065" s="91" t="str">
        <f t="shared" si="126"/>
        <v>other</v>
      </c>
      <c r="BO4065" s="91" t="str">
        <f t="shared" si="127"/>
        <v>other</v>
      </c>
    </row>
    <row r="4066" spans="1:67">
      <c r="A4066" t="s">
        <v>2327</v>
      </c>
      <c r="B4066" t="s">
        <v>2347</v>
      </c>
      <c r="C4066" t="s">
        <v>1378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91" t="str">
        <f>INDEX('SEDS_MSN Descriptions'!$C:$C,MATCH($C4066,'SEDS_MSN Descriptions'!$B:$B,0))</f>
        <v>Petrochemical feedstocks, naphtha, less than 401° F, consumed by the industrial sector</v>
      </c>
      <c r="BM4066" s="91" t="str">
        <f>INDEX('SEDS_MSN Descriptions'!$D:$D,MATCH($C4066,'SEDS_MSN Descriptions'!$B:$B,0))</f>
        <v>Billion Btu</v>
      </c>
      <c r="BN4066" s="91" t="str">
        <f t="shared" si="126"/>
        <v>Industrial</v>
      </c>
      <c r="BO4066" s="91" t="str">
        <f t="shared" si="127"/>
        <v>other</v>
      </c>
    </row>
    <row r="4067" spans="1:67" ht="16" customHeight="1">
      <c r="A4067" t="s">
        <v>2327</v>
      </c>
      <c r="B4067" t="s">
        <v>2347</v>
      </c>
      <c r="C4067" t="s">
        <v>1386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9" t="str">
        <f>INDEX('SEDS_MSN Descriptions'!$C:$C,MATCH($C4067,'SEDS_MSN Descriptions'!$B:$B,0))</f>
        <v>Petrochemical feedstocks, other oils equal to or greater than 401° F, consumed by the industrial sector</v>
      </c>
      <c r="BM4067" s="91" t="str">
        <f>INDEX('SEDS_MSN Descriptions'!$D:$D,MATCH($C4067,'SEDS_MSN Descriptions'!$B:$B,0))</f>
        <v>Billion Btu</v>
      </c>
      <c r="BN4067" s="91" t="str">
        <f t="shared" si="126"/>
        <v>Industrial</v>
      </c>
      <c r="BO4067" s="91" t="str">
        <f t="shared" si="127"/>
        <v>other</v>
      </c>
    </row>
    <row r="4068" spans="1:67" ht="16" customHeight="1">
      <c r="A4068" t="s">
        <v>2327</v>
      </c>
      <c r="B4068" t="s">
        <v>2347</v>
      </c>
      <c r="C4068" t="s">
        <v>1393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9" t="str">
        <f>INDEX('SEDS_MSN Descriptions'!$C:$C,MATCH($C4068,'SEDS_MSN Descriptions'!$B:$B,0))</f>
        <v>Petrochemical feedstocks, still gas, consumed by the industrial sector (through 1985)</v>
      </c>
      <c r="BM4068" s="91" t="str">
        <f>INDEX('SEDS_MSN Descriptions'!$D:$D,MATCH($C4068,'SEDS_MSN Descriptions'!$B:$B,0))</f>
        <v>Billion Btu</v>
      </c>
      <c r="BN4068" s="91" t="str">
        <f t="shared" si="126"/>
        <v>Industrial</v>
      </c>
      <c r="BO4068" s="91" t="str">
        <f t="shared" si="127"/>
        <v>other</v>
      </c>
    </row>
    <row r="4069" spans="1:67" ht="16" customHeight="1">
      <c r="A4069" t="s">
        <v>2327</v>
      </c>
      <c r="B4069" t="s">
        <v>2347</v>
      </c>
      <c r="C4069" t="s">
        <v>1403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9" t="str">
        <f>INDEX('SEDS_MSN Descriptions'!$C:$C,MATCH($C4069,'SEDS_MSN Descriptions'!$B:$B,0))</f>
        <v>Real gross domestic product</v>
      </c>
      <c r="BM4069" s="91" t="str">
        <f>INDEX('SEDS_MSN Descriptions'!$D:$D,MATCH($C4069,'SEDS_MSN Descriptions'!$B:$B,0))</f>
        <v>Million chained (2012) dollars</v>
      </c>
      <c r="BN4069" s="91" t="str">
        <f t="shared" si="126"/>
        <v>other</v>
      </c>
      <c r="BO4069" s="91" t="str">
        <f t="shared" si="127"/>
        <v>other</v>
      </c>
    </row>
    <row r="4070" spans="1:67" ht="16" customHeight="1">
      <c r="A4070" t="s">
        <v>2327</v>
      </c>
      <c r="B4070" t="s">
        <v>2347</v>
      </c>
      <c r="C4070" t="s">
        <v>1406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9" t="str">
        <f>INDEX('SEDS_MSN Descriptions'!$C:$C,MATCH($C4070,'SEDS_MSN Descriptions'!$B:$B,0))</f>
        <v>Geothermal energy consumed by the commercial sector</v>
      </c>
      <c r="BM4070" s="91" t="str">
        <f>INDEX('SEDS_MSN Descriptions'!$D:$D,MATCH($C4070,'SEDS_MSN Descriptions'!$B:$B,0))</f>
        <v>Billion Btu</v>
      </c>
      <c r="BN4070" s="91" t="str">
        <f t="shared" si="126"/>
        <v>commercial</v>
      </c>
      <c r="BO4070" s="91" t="str">
        <f t="shared" si="127"/>
        <v>other</v>
      </c>
    </row>
    <row r="4071" spans="1:67">
      <c r="A4071" t="s">
        <v>2327</v>
      </c>
      <c r="B4071" t="s">
        <v>2347</v>
      </c>
      <c r="C4071" t="s">
        <v>1408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91" t="str">
        <f>INDEX('SEDS_MSN Descriptions'!$C:$C,MATCH($C4071,'SEDS_MSN Descriptions'!$B:$B,0))</f>
        <v>Geothermal energy consumed for electricity generation by the electric power sector</v>
      </c>
      <c r="BM4071" s="91" t="str">
        <f>INDEX('SEDS_MSN Descriptions'!$D:$D,MATCH($C4071,'SEDS_MSN Descriptions'!$B:$B,0))</f>
        <v>Billion Btu</v>
      </c>
      <c r="BN4071" s="91" t="str">
        <f t="shared" si="126"/>
        <v>electric power</v>
      </c>
      <c r="BO4071" s="91" t="str">
        <f t="shared" si="127"/>
        <v>electricity</v>
      </c>
    </row>
    <row r="4072" spans="1:67" ht="16" customHeight="1">
      <c r="A4072" t="s">
        <v>2327</v>
      </c>
      <c r="B4072" t="s">
        <v>2347</v>
      </c>
      <c r="C4072" t="s">
        <v>1412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9" t="str">
        <f>INDEX('SEDS_MSN Descriptions'!$C:$C,MATCH($C4072,'SEDS_MSN Descriptions'!$B:$B,0))</f>
        <v>Geothermal energy consumed by the industrial sector</v>
      </c>
      <c r="BM4072" s="91" t="str">
        <f>INDEX('SEDS_MSN Descriptions'!$D:$D,MATCH($C4072,'SEDS_MSN Descriptions'!$B:$B,0))</f>
        <v>Billion Btu</v>
      </c>
      <c r="BN4072" s="91" t="str">
        <f t="shared" si="126"/>
        <v>Industrial</v>
      </c>
      <c r="BO4072" s="91" t="str">
        <f t="shared" si="127"/>
        <v>other</v>
      </c>
    </row>
    <row r="4073" spans="1:67" ht="16" customHeight="1">
      <c r="A4073" t="s">
        <v>2327</v>
      </c>
      <c r="B4073" t="s">
        <v>2347</v>
      </c>
      <c r="C4073" t="s">
        <v>1414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9" t="str">
        <f>INDEX('SEDS_MSN Descriptions'!$C:$C,MATCH($C4073,'SEDS_MSN Descriptions'!$B:$B,0))</f>
        <v>Geothermal energy consumed by the residential sector</v>
      </c>
      <c r="BM4073" s="91" t="str">
        <f>INDEX('SEDS_MSN Descriptions'!$D:$D,MATCH($C4073,'SEDS_MSN Descriptions'!$B:$B,0))</f>
        <v>Billion Btu</v>
      </c>
      <c r="BN4073" s="91" t="str">
        <f t="shared" si="126"/>
        <v>residential</v>
      </c>
      <c r="BO4073" s="91" t="str">
        <f t="shared" si="127"/>
        <v>other</v>
      </c>
    </row>
    <row r="4074" spans="1:67" ht="16" customHeight="1">
      <c r="A4074" t="s">
        <v>2327</v>
      </c>
      <c r="B4074" t="s">
        <v>2347</v>
      </c>
      <c r="C4074" t="s">
        <v>1416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9" t="str">
        <f>INDEX('SEDS_MSN Descriptions'!$C:$C,MATCH($C4074,'SEDS_MSN Descriptions'!$B:$B,0))</f>
        <v>Geothermal energy total consumption</v>
      </c>
      <c r="BM4074" s="91" t="str">
        <f>INDEX('SEDS_MSN Descriptions'!$D:$D,MATCH($C4074,'SEDS_MSN Descriptions'!$B:$B,0))</f>
        <v>Billion Btu</v>
      </c>
      <c r="BN4074" s="91" t="str">
        <f t="shared" si="126"/>
        <v>other</v>
      </c>
      <c r="BO4074" s="91" t="str">
        <f t="shared" si="127"/>
        <v>other</v>
      </c>
    </row>
    <row r="4075" spans="1:67" ht="16" customHeight="1">
      <c r="A4075" t="s">
        <v>2327</v>
      </c>
      <c r="B4075" t="s">
        <v>2347</v>
      </c>
      <c r="C4075" t="s">
        <v>141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9" t="str">
        <f>INDEX('SEDS_MSN Descriptions'!$C:$C,MATCH($C4075,'SEDS_MSN Descriptions'!$B:$B,0))</f>
        <v>Geothermal energy total end-use consumption</v>
      </c>
      <c r="BM4075" s="91" t="str">
        <f>INDEX('SEDS_MSN Descriptions'!$D:$D,MATCH($C4075,'SEDS_MSN Descriptions'!$B:$B,0))</f>
        <v>Billion Btu</v>
      </c>
      <c r="BN4075" s="91" t="str">
        <f t="shared" si="126"/>
        <v>other</v>
      </c>
      <c r="BO4075" s="91" t="str">
        <f t="shared" si="127"/>
        <v>other</v>
      </c>
    </row>
    <row r="4076" spans="1:67" ht="16" customHeight="1">
      <c r="A4076" t="s">
        <v>2327</v>
      </c>
      <c r="B4076" t="s">
        <v>2347</v>
      </c>
      <c r="C4076" t="s">
        <v>1420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9" t="str">
        <f>INDEX('SEDS_MSN Descriptions'!$C:$C,MATCH($C4076,'SEDS_MSN Descriptions'!$B:$B,0))</f>
        <v>Hydrocarbon gas liquids consumed by the transportation sector</v>
      </c>
      <c r="BM4076" s="91" t="str">
        <f>INDEX('SEDS_MSN Descriptions'!$D:$D,MATCH($C4076,'SEDS_MSN Descriptions'!$B:$B,0))</f>
        <v>Billion Btu</v>
      </c>
      <c r="BN4076" s="91" t="str">
        <f t="shared" si="126"/>
        <v>Transportation</v>
      </c>
      <c r="BO4076" s="91" t="str">
        <f t="shared" si="127"/>
        <v>NA</v>
      </c>
    </row>
    <row r="4077" spans="1:67" ht="16" customHeight="1">
      <c r="A4077" t="s">
        <v>2327</v>
      </c>
      <c r="B4077" t="s">
        <v>2347</v>
      </c>
      <c r="C4077" t="s">
        <v>1427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9" t="str">
        <f>INDEX('SEDS_MSN Descriptions'!$C:$C,MATCH($C4077,'SEDS_MSN Descriptions'!$B:$B,0))</f>
        <v>Hydrocarbon gas liquids consumed by the commercial sector</v>
      </c>
      <c r="BM4077" s="91" t="str">
        <f>INDEX('SEDS_MSN Descriptions'!$D:$D,MATCH($C4077,'SEDS_MSN Descriptions'!$B:$B,0))</f>
        <v>Billion Btu</v>
      </c>
      <c r="BN4077" s="91" t="str">
        <f t="shared" si="126"/>
        <v>commercial</v>
      </c>
      <c r="BO4077" s="91" t="str">
        <f t="shared" si="127"/>
        <v>NA</v>
      </c>
    </row>
    <row r="4078" spans="1:67" ht="16" customHeight="1">
      <c r="A4078" t="s">
        <v>2327</v>
      </c>
      <c r="B4078" t="s">
        <v>2347</v>
      </c>
      <c r="C4078" t="s">
        <v>1434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9" t="str">
        <f>INDEX('SEDS_MSN Descriptions'!$C:$C,MATCH($C4078,'SEDS_MSN Descriptions'!$B:$B,0))</f>
        <v>Hydrocarbon gas liquids consumed by the industrial sector</v>
      </c>
      <c r="BM4078" s="91" t="str">
        <f>INDEX('SEDS_MSN Descriptions'!$D:$D,MATCH($C4078,'SEDS_MSN Descriptions'!$B:$B,0))</f>
        <v>Billion Btu</v>
      </c>
      <c r="BN4078" s="91" t="str">
        <f t="shared" si="126"/>
        <v>Industrial</v>
      </c>
      <c r="BO4078" s="91" t="str">
        <f t="shared" si="127"/>
        <v>NA</v>
      </c>
    </row>
    <row r="4079" spans="1:67">
      <c r="A4079" t="s">
        <v>2327</v>
      </c>
      <c r="B4079" t="s">
        <v>2347</v>
      </c>
      <c r="C4079" t="s">
        <v>1445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91" t="str">
        <f>INDEX('SEDS_MSN Descriptions'!$C:$C,MATCH($C4079,'SEDS_MSN Descriptions'!$B:$B,0))</f>
        <v>Hydrocarbon gas liquids consumed by the residential sector</v>
      </c>
      <c r="BM4079" s="91" t="str">
        <f>INDEX('SEDS_MSN Descriptions'!$D:$D,MATCH($C4079,'SEDS_MSN Descriptions'!$B:$B,0))</f>
        <v>Billion Btu</v>
      </c>
      <c r="BN4079" s="91" t="str">
        <f t="shared" si="126"/>
        <v>residential</v>
      </c>
      <c r="BO4079" s="91" t="str">
        <f t="shared" si="127"/>
        <v>NA</v>
      </c>
    </row>
    <row r="4080" spans="1:67" ht="16" customHeight="1">
      <c r="A4080" t="s">
        <v>2327</v>
      </c>
      <c r="B4080" t="s">
        <v>2347</v>
      </c>
      <c r="C4080" t="s">
        <v>1456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9" t="str">
        <f>INDEX('SEDS_MSN Descriptions'!$C:$C,MATCH($C4080,'SEDS_MSN Descriptions'!$B:$B,0))</f>
        <v>Hydrocarbon gas liquids total consumption</v>
      </c>
      <c r="BM4080" s="91" t="str">
        <f>INDEX('SEDS_MSN Descriptions'!$D:$D,MATCH($C4080,'SEDS_MSN Descriptions'!$B:$B,0))</f>
        <v>Billion Btu</v>
      </c>
      <c r="BN4080" s="91" t="str">
        <f t="shared" si="126"/>
        <v>other</v>
      </c>
      <c r="BO4080" s="91" t="str">
        <f t="shared" si="127"/>
        <v>NA</v>
      </c>
    </row>
    <row r="4081" spans="1:67" ht="16" customHeight="1">
      <c r="A4081" t="s">
        <v>2327</v>
      </c>
      <c r="B4081" t="s">
        <v>2347</v>
      </c>
      <c r="C4081" t="s">
        <v>1465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9" t="str">
        <f>INDEX('SEDS_MSN Descriptions'!$C:$C,MATCH($C4081,'SEDS_MSN Descriptions'!$B:$B,0))</f>
        <v>Hydrocarbon gas liquids total end-use consumption</v>
      </c>
      <c r="BM4081" s="91" t="str">
        <f>INDEX('SEDS_MSN Descriptions'!$D:$D,MATCH($C4081,'SEDS_MSN Descriptions'!$B:$B,0))</f>
        <v>Billion Btu</v>
      </c>
      <c r="BN4081" s="91" t="str">
        <f t="shared" si="126"/>
        <v>other</v>
      </c>
      <c r="BO4081" s="91" t="str">
        <f t="shared" si="127"/>
        <v>NA</v>
      </c>
    </row>
    <row r="4082" spans="1:67" ht="16" customHeight="1">
      <c r="A4082" t="s">
        <v>2327</v>
      </c>
      <c r="B4082" t="s">
        <v>2347</v>
      </c>
      <c r="C4082" t="s">
        <v>147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9" t="str">
        <f>INDEX('SEDS_MSN Descriptions'!$C:$C,MATCH($C4082,'SEDS_MSN Descriptions'!$B:$B,0))</f>
        <v>Hydropower consumed by the commercial sector</v>
      </c>
      <c r="BM4082" s="91" t="str">
        <f>INDEX('SEDS_MSN Descriptions'!$D:$D,MATCH($C4082,'SEDS_MSN Descriptions'!$B:$B,0))</f>
        <v>Billion Btu</v>
      </c>
      <c r="BN4082" s="91" t="str">
        <f t="shared" si="126"/>
        <v>commercial</v>
      </c>
      <c r="BO4082" s="91" t="str">
        <f t="shared" si="127"/>
        <v>other</v>
      </c>
    </row>
    <row r="4083" spans="1:67" ht="16" customHeight="1">
      <c r="A4083" t="s">
        <v>2327</v>
      </c>
      <c r="B4083" t="s">
        <v>2347</v>
      </c>
      <c r="C4083" t="s">
        <v>1476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9" t="str">
        <f>INDEX('SEDS_MSN Descriptions'!$C:$C,MATCH($C4083,'SEDS_MSN Descriptions'!$B:$B,0))</f>
        <v>Hydropower consumed for electricity generation by the electric power sector</v>
      </c>
      <c r="BM4083" s="91" t="str">
        <f>INDEX('SEDS_MSN Descriptions'!$D:$D,MATCH($C4083,'SEDS_MSN Descriptions'!$B:$B,0))</f>
        <v>Billion Btu</v>
      </c>
      <c r="BN4083" s="91" t="str">
        <f t="shared" si="126"/>
        <v>electric power</v>
      </c>
      <c r="BO4083" s="91" t="str">
        <f t="shared" si="127"/>
        <v>electricity</v>
      </c>
    </row>
    <row r="4084" spans="1:67" ht="16" customHeight="1">
      <c r="A4084" t="s">
        <v>2327</v>
      </c>
      <c r="B4084" t="s">
        <v>2347</v>
      </c>
      <c r="C4084" t="s">
        <v>1480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9" t="str">
        <f>INDEX('SEDS_MSN Descriptions'!$C:$C,MATCH($C4084,'SEDS_MSN Descriptions'!$B:$B,0))</f>
        <v>Hydropower consumed by the industrial sector</v>
      </c>
      <c r="BM4084" s="91" t="str">
        <f>INDEX('SEDS_MSN Descriptions'!$D:$D,MATCH($C4084,'SEDS_MSN Descriptions'!$B:$B,0))</f>
        <v>Billion Btu</v>
      </c>
      <c r="BN4084" s="91" t="str">
        <f t="shared" si="126"/>
        <v>Industrial</v>
      </c>
      <c r="BO4084" s="91" t="str">
        <f t="shared" si="127"/>
        <v>other</v>
      </c>
    </row>
    <row r="4085" spans="1:67" ht="16" customHeight="1">
      <c r="A4085" t="s">
        <v>2327</v>
      </c>
      <c r="B4085" t="s">
        <v>2347</v>
      </c>
      <c r="C4085" t="s">
        <v>1484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9" t="str">
        <f>INDEX('SEDS_MSN Descriptions'!$C:$C,MATCH($C4085,'SEDS_MSN Descriptions'!$B:$B,0))</f>
        <v>Hydropower total consumption</v>
      </c>
      <c r="BM4085" s="91" t="str">
        <f>INDEX('SEDS_MSN Descriptions'!$D:$D,MATCH($C4085,'SEDS_MSN Descriptions'!$B:$B,0))</f>
        <v>Billion Btu</v>
      </c>
      <c r="BN4085" s="91" t="str">
        <f t="shared" si="126"/>
        <v>other</v>
      </c>
      <c r="BO4085" s="91" t="str">
        <f t="shared" si="127"/>
        <v>other</v>
      </c>
    </row>
    <row r="4086" spans="1:67" ht="16" customHeight="1">
      <c r="A4086" t="s">
        <v>2327</v>
      </c>
      <c r="B4086" t="s">
        <v>2347</v>
      </c>
      <c r="C4086" t="s">
        <v>1488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9" t="str">
        <f>INDEX('SEDS_MSN Descriptions'!$C:$C,MATCH($C4086,'SEDS_MSN Descriptions'!$B:$B,0))</f>
        <v>Hydropower total end-use consumption</v>
      </c>
      <c r="BM4086" s="91" t="str">
        <f>INDEX('SEDS_MSN Descriptions'!$D:$D,MATCH($C4086,'SEDS_MSN Descriptions'!$B:$B,0))</f>
        <v>Billion Btu</v>
      </c>
      <c r="BN4086" s="91" t="str">
        <f t="shared" si="126"/>
        <v>other</v>
      </c>
      <c r="BO4086" s="91" t="str">
        <f t="shared" si="127"/>
        <v>other</v>
      </c>
    </row>
    <row r="4087" spans="1:67" ht="16" customHeight="1">
      <c r="A4087" t="s">
        <v>2327</v>
      </c>
      <c r="B4087" t="s">
        <v>2347</v>
      </c>
      <c r="C4087" t="s">
        <v>1492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9" t="str">
        <f>INDEX('SEDS_MSN Descriptions'!$C:$C,MATCH($C4087,'SEDS_MSN Descriptions'!$B:$B,0))</f>
        <v>Isobutane consumed by the industrial sector</v>
      </c>
      <c r="BM4087" s="91" t="str">
        <f>INDEX('SEDS_MSN Descriptions'!$D:$D,MATCH($C4087,'SEDS_MSN Descriptions'!$B:$B,0))</f>
        <v>Billion Btu</v>
      </c>
      <c r="BN4087" s="91" t="str">
        <f t="shared" si="126"/>
        <v>Industrial</v>
      </c>
      <c r="BO4087" s="91" t="str">
        <f t="shared" si="127"/>
        <v>other</v>
      </c>
    </row>
    <row r="4088" spans="1:67" ht="16" customHeight="1">
      <c r="A4088" t="s">
        <v>2327</v>
      </c>
      <c r="B4088" t="s">
        <v>2347</v>
      </c>
      <c r="C4088" t="s">
        <v>1495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9" t="str">
        <f>INDEX('SEDS_MSN Descriptions'!$C:$C,MATCH($C4088,'SEDS_MSN Descriptions'!$B:$B,0))</f>
        <v>Isobutane total consumption</v>
      </c>
      <c r="BM4088" s="91" t="str">
        <f>INDEX('SEDS_MSN Descriptions'!$D:$D,MATCH($C4088,'SEDS_MSN Descriptions'!$B:$B,0))</f>
        <v>Billion Btu</v>
      </c>
      <c r="BN4088" s="91" t="str">
        <f t="shared" si="126"/>
        <v>other</v>
      </c>
      <c r="BO4088" s="91" t="str">
        <f t="shared" si="127"/>
        <v>other</v>
      </c>
    </row>
    <row r="4089" spans="1:67" ht="16" customHeight="1">
      <c r="A4089" t="s">
        <v>2327</v>
      </c>
      <c r="B4089" t="s">
        <v>2347</v>
      </c>
      <c r="C4089" t="s">
        <v>1498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9" t="str">
        <f>INDEX('SEDS_MSN Descriptions'!$C:$C,MATCH($C4089,'SEDS_MSN Descriptions'!$B:$B,0))</f>
        <v>Isobutylene from refineries consumed by the industrial sector</v>
      </c>
      <c r="BM4089" s="91" t="str">
        <f>INDEX('SEDS_MSN Descriptions'!$D:$D,MATCH($C4089,'SEDS_MSN Descriptions'!$B:$B,0))</f>
        <v>Billion Btu</v>
      </c>
      <c r="BN4089" s="91" t="str">
        <f t="shared" si="126"/>
        <v>Industrial</v>
      </c>
      <c r="BO4089" s="91" t="str">
        <f t="shared" si="127"/>
        <v>other</v>
      </c>
    </row>
    <row r="4090" spans="1:67" ht="16" customHeight="1">
      <c r="A4090" t="s">
        <v>2327</v>
      </c>
      <c r="B4090" t="s">
        <v>2347</v>
      </c>
      <c r="C4090" t="s">
        <v>1501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9" t="str">
        <f>INDEX('SEDS_MSN Descriptions'!$C:$C,MATCH($C4090,'SEDS_MSN Descriptions'!$B:$B,0))</f>
        <v>Isobutylene from refineries total consumption</v>
      </c>
      <c r="BM4090" s="91" t="str">
        <f>INDEX('SEDS_MSN Descriptions'!$D:$D,MATCH($C4090,'SEDS_MSN Descriptions'!$B:$B,0))</f>
        <v>Billion Btu</v>
      </c>
      <c r="BN4090" s="91" t="str">
        <f t="shared" si="126"/>
        <v>other</v>
      </c>
      <c r="BO4090" s="91" t="str">
        <f t="shared" si="127"/>
        <v>other</v>
      </c>
    </row>
    <row r="4091" spans="1:67" ht="16" customHeight="1">
      <c r="A4091" t="s">
        <v>2327</v>
      </c>
      <c r="B4091" t="s">
        <v>2347</v>
      </c>
      <c r="C4091" t="s">
        <v>1504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9" t="str">
        <f>INDEX('SEDS_MSN Descriptions'!$C:$C,MATCH($C4091,'SEDS_MSN Descriptions'!$B:$B,0))</f>
        <v>Jet fuel consumed by the transportation sector</v>
      </c>
      <c r="BM4091" s="91" t="str">
        <f>INDEX('SEDS_MSN Descriptions'!$D:$D,MATCH($C4091,'SEDS_MSN Descriptions'!$B:$B,0))</f>
        <v>Billion Btu</v>
      </c>
      <c r="BN4091" s="91" t="str">
        <f t="shared" si="126"/>
        <v>Transportation</v>
      </c>
      <c r="BO4091" s="91" t="str">
        <f t="shared" si="127"/>
        <v>jet fuel</v>
      </c>
    </row>
    <row r="4092" spans="1:67" ht="16" customHeight="1">
      <c r="A4092" t="s">
        <v>2327</v>
      </c>
      <c r="B4092" t="s">
        <v>2347</v>
      </c>
      <c r="C4092" t="s">
        <v>1511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9" t="str">
        <f>INDEX('SEDS_MSN Descriptions'!$C:$C,MATCH($C4092,'SEDS_MSN Descriptions'!$B:$B,0))</f>
        <v>Jet fuel total consumption</v>
      </c>
      <c r="BM4092" s="91" t="str">
        <f>INDEX('SEDS_MSN Descriptions'!$D:$D,MATCH($C4092,'SEDS_MSN Descriptions'!$B:$B,0))</f>
        <v>Billion Btu</v>
      </c>
      <c r="BN4092" s="91" t="str">
        <f t="shared" si="126"/>
        <v>other</v>
      </c>
      <c r="BO4092" s="91" t="str">
        <f t="shared" si="127"/>
        <v>jet fuel</v>
      </c>
    </row>
    <row r="4093" spans="1:67" ht="32" customHeight="1">
      <c r="A4093" t="s">
        <v>2327</v>
      </c>
      <c r="B4093" t="s">
        <v>2347</v>
      </c>
      <c r="C4093" t="s">
        <v>1518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9" t="str">
        <f>INDEX('SEDS_MSN Descriptions'!$C:$C,MATCH($C4093,'SEDS_MSN Descriptions'!$B:$B,0))</f>
        <v>Jet fuel total end-use consumption</v>
      </c>
      <c r="BM4093" s="91" t="str">
        <f>INDEX('SEDS_MSN Descriptions'!$D:$D,MATCH($C4093,'SEDS_MSN Descriptions'!$B:$B,0))</f>
        <v>Billion Btu</v>
      </c>
      <c r="BN4093" s="91" t="str">
        <f t="shared" si="126"/>
        <v>other</v>
      </c>
      <c r="BO4093" s="91" t="str">
        <f t="shared" si="127"/>
        <v>jet fuel</v>
      </c>
    </row>
    <row r="4094" spans="1:67" ht="32" customHeight="1">
      <c r="A4094" t="s">
        <v>2327</v>
      </c>
      <c r="B4094" t="s">
        <v>2347</v>
      </c>
      <c r="C4094" t="s">
        <v>1525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9" t="str">
        <f>INDEX('SEDS_MSN Descriptions'!$C:$C,MATCH($C4094,'SEDS_MSN Descriptions'!$B:$B,0))</f>
        <v>Kerosene consumed by the commercial sector</v>
      </c>
      <c r="BM4094" s="91" t="str">
        <f>INDEX('SEDS_MSN Descriptions'!$D:$D,MATCH($C4094,'SEDS_MSN Descriptions'!$B:$B,0))</f>
        <v>Billion Btu</v>
      </c>
      <c r="BN4094" s="91" t="str">
        <f t="shared" si="126"/>
        <v>commercial</v>
      </c>
      <c r="BO4094" s="91" t="str">
        <f t="shared" si="127"/>
        <v>other</v>
      </c>
    </row>
    <row r="4095" spans="1:67" ht="32" customHeight="1">
      <c r="A4095" t="s">
        <v>2327</v>
      </c>
      <c r="B4095" t="s">
        <v>2347</v>
      </c>
      <c r="C4095" t="s">
        <v>1532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9" t="str">
        <f>INDEX('SEDS_MSN Descriptions'!$C:$C,MATCH($C4095,'SEDS_MSN Descriptions'!$B:$B,0))</f>
        <v>Kerosene consumed by the industrial sector</v>
      </c>
      <c r="BM4095" s="91" t="str">
        <f>INDEX('SEDS_MSN Descriptions'!$D:$D,MATCH($C4095,'SEDS_MSN Descriptions'!$B:$B,0))</f>
        <v>Billion Btu</v>
      </c>
      <c r="BN4095" s="91" t="str">
        <f t="shared" si="126"/>
        <v>Industrial</v>
      </c>
      <c r="BO4095" s="91" t="str">
        <f t="shared" si="127"/>
        <v>other</v>
      </c>
    </row>
    <row r="4096" spans="1:67">
      <c r="A4096" t="s">
        <v>2327</v>
      </c>
      <c r="B4096" t="s">
        <v>2347</v>
      </c>
      <c r="C4096" t="s">
        <v>1539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91" t="str">
        <f>INDEX('SEDS_MSN Descriptions'!$C:$C,MATCH($C4096,'SEDS_MSN Descriptions'!$B:$B,0))</f>
        <v>Kerosene consumed by the residential sector</v>
      </c>
      <c r="BM4096" s="91" t="str">
        <f>INDEX('SEDS_MSN Descriptions'!$D:$D,MATCH($C4096,'SEDS_MSN Descriptions'!$B:$B,0))</f>
        <v>Billion Btu</v>
      </c>
      <c r="BN4096" s="91" t="str">
        <f t="shared" si="126"/>
        <v>residential</v>
      </c>
      <c r="BO4096" s="91" t="str">
        <f t="shared" si="127"/>
        <v>other</v>
      </c>
    </row>
    <row r="4097" spans="1:67" ht="16" customHeight="1">
      <c r="A4097" t="s">
        <v>2327</v>
      </c>
      <c r="B4097" t="s">
        <v>2347</v>
      </c>
      <c r="C4097" t="s">
        <v>1546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9" t="str">
        <f>INDEX('SEDS_MSN Descriptions'!$C:$C,MATCH($C4097,'SEDS_MSN Descriptions'!$B:$B,0))</f>
        <v>Kerosene total consumption</v>
      </c>
      <c r="BM4097" s="91" t="str">
        <f>INDEX('SEDS_MSN Descriptions'!$D:$D,MATCH($C4097,'SEDS_MSN Descriptions'!$B:$B,0))</f>
        <v>Billion Btu</v>
      </c>
      <c r="BN4097" s="91" t="str">
        <f t="shared" si="126"/>
        <v>other</v>
      </c>
      <c r="BO4097" s="91" t="str">
        <f t="shared" si="127"/>
        <v>other</v>
      </c>
    </row>
    <row r="4098" spans="1:67" ht="16" customHeight="1">
      <c r="A4098" t="s">
        <v>2327</v>
      </c>
      <c r="B4098" t="s">
        <v>2347</v>
      </c>
      <c r="C4098" t="s">
        <v>1553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9" t="str">
        <f>INDEX('SEDS_MSN Descriptions'!$C:$C,MATCH($C4098,'SEDS_MSN Descriptions'!$B:$B,0))</f>
        <v>Kerosene total end-use consumption</v>
      </c>
      <c r="BM4098" s="91" t="str">
        <f>INDEX('SEDS_MSN Descriptions'!$D:$D,MATCH($C4098,'SEDS_MSN Descriptions'!$B:$B,0))</f>
        <v>Billion Btu</v>
      </c>
      <c r="BN4098" s="91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91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7</v>
      </c>
      <c r="B4099" t="s">
        <v>2347</v>
      </c>
      <c r="C4099" t="s">
        <v>1560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9" t="str">
        <f>INDEX('SEDS_MSN Descriptions'!$C:$C,MATCH($C4099,'SEDS_MSN Descriptions'!$B:$B,0))</f>
        <v>The transportation sector's share of electrical system energy losses</v>
      </c>
      <c r="BM4099" s="91" t="str">
        <f>INDEX('SEDS_MSN Descriptions'!$D:$D,MATCH($C4099,'SEDS_MSN Descriptions'!$B:$B,0))</f>
        <v>Billion Btu</v>
      </c>
      <c r="BN4099" s="91" t="str">
        <f t="shared" si="128"/>
        <v>Transportation</v>
      </c>
      <c r="BO4099" s="91" t="str">
        <f t="shared" si="129"/>
        <v>other</v>
      </c>
    </row>
    <row r="4100" spans="1:67" ht="16" customHeight="1">
      <c r="A4100" t="s">
        <v>2327</v>
      </c>
      <c r="B4100" t="s">
        <v>2347</v>
      </c>
      <c r="C4100" t="s">
        <v>1562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9" t="str">
        <f>INDEX('SEDS_MSN Descriptions'!$C:$C,MATCH($C4100,'SEDS_MSN Descriptions'!$B:$B,0))</f>
        <v>The commercial sector's share of electrical system energy losses</v>
      </c>
      <c r="BM4100" s="91" t="str">
        <f>INDEX('SEDS_MSN Descriptions'!$D:$D,MATCH($C4100,'SEDS_MSN Descriptions'!$B:$B,0))</f>
        <v>Billion Btu</v>
      </c>
      <c r="BN4100" s="91" t="str">
        <f t="shared" si="128"/>
        <v>commercial</v>
      </c>
      <c r="BO4100" s="91" t="str">
        <f t="shared" si="129"/>
        <v>other</v>
      </c>
    </row>
    <row r="4101" spans="1:67" ht="16" customHeight="1">
      <c r="A4101" t="s">
        <v>2327</v>
      </c>
      <c r="B4101" t="s">
        <v>2347</v>
      </c>
      <c r="C4101" t="s">
        <v>1564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9" t="str">
        <f>INDEX('SEDS_MSN Descriptions'!$C:$C,MATCH($C4101,'SEDS_MSN Descriptions'!$B:$B,0))</f>
        <v>The industrial sector's share of electrical system energy losses</v>
      </c>
      <c r="BM4101" s="91" t="str">
        <f>INDEX('SEDS_MSN Descriptions'!$D:$D,MATCH($C4101,'SEDS_MSN Descriptions'!$B:$B,0))</f>
        <v>Billion Btu</v>
      </c>
      <c r="BN4101" s="91" t="str">
        <f t="shared" si="128"/>
        <v>Industrial</v>
      </c>
      <c r="BO4101" s="91" t="str">
        <f t="shared" si="129"/>
        <v>other</v>
      </c>
    </row>
    <row r="4102" spans="1:67" ht="16" customHeight="1">
      <c r="A4102" t="s">
        <v>2327</v>
      </c>
      <c r="B4102" t="s">
        <v>2347</v>
      </c>
      <c r="C4102" t="s">
        <v>1566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9" t="str">
        <f>INDEX('SEDS_MSN Descriptions'!$C:$C,MATCH($C4102,'SEDS_MSN Descriptions'!$B:$B,0))</f>
        <v>The residential sector's share of electrical system energy losses</v>
      </c>
      <c r="BM4102" s="91" t="str">
        <f>INDEX('SEDS_MSN Descriptions'!$D:$D,MATCH($C4102,'SEDS_MSN Descriptions'!$B:$B,0))</f>
        <v>Billion Btu</v>
      </c>
      <c r="BN4102" s="91" t="str">
        <f t="shared" si="128"/>
        <v>residential</v>
      </c>
      <c r="BO4102" s="91" t="str">
        <f t="shared" si="129"/>
        <v>other</v>
      </c>
    </row>
    <row r="4103" spans="1:67" ht="16" customHeight="1">
      <c r="A4103" t="s">
        <v>2327</v>
      </c>
      <c r="B4103" t="s">
        <v>2347</v>
      </c>
      <c r="C4103" t="s">
        <v>1568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9" t="str">
        <f>INDEX('SEDS_MSN Descriptions'!$C:$C,MATCH($C4103,'SEDS_MSN Descriptions'!$B:$B,0))</f>
        <v>Total electrical system energy losses</v>
      </c>
      <c r="BM4103" s="91" t="str">
        <f>INDEX('SEDS_MSN Descriptions'!$D:$D,MATCH($C4103,'SEDS_MSN Descriptions'!$B:$B,0))</f>
        <v>Billion Btu</v>
      </c>
      <c r="BN4103" s="91" t="str">
        <f t="shared" si="128"/>
        <v>other</v>
      </c>
      <c r="BO4103" s="91" t="str">
        <f t="shared" si="129"/>
        <v>other</v>
      </c>
    </row>
    <row r="4104" spans="1:67" ht="16" customHeight="1">
      <c r="A4104" t="s">
        <v>2327</v>
      </c>
      <c r="B4104" t="s">
        <v>2347</v>
      </c>
      <c r="C4104" t="s">
        <v>1570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9" t="str">
        <f>INDEX('SEDS_MSN Descriptions'!$C:$C,MATCH($C4104,'SEDS_MSN Descriptions'!$B:$B,0))</f>
        <v>Total electrical system energy losses allocated to the end-use sectors</v>
      </c>
      <c r="BM4104" s="91" t="str">
        <f>INDEX('SEDS_MSN Descriptions'!$D:$D,MATCH($C4104,'SEDS_MSN Descriptions'!$B:$B,0))</f>
        <v>Billion Btu</v>
      </c>
      <c r="BN4104" s="91" t="str">
        <f t="shared" si="128"/>
        <v>other</v>
      </c>
      <c r="BO4104" s="91" t="str">
        <f t="shared" si="129"/>
        <v>other</v>
      </c>
    </row>
    <row r="4105" spans="1:67" ht="16" customHeight="1">
      <c r="A4105" t="s">
        <v>2327</v>
      </c>
      <c r="B4105" t="s">
        <v>2347</v>
      </c>
      <c r="C4105" t="s">
        <v>1572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9" t="str">
        <f>INDEX('SEDS_MSN Descriptions'!$C:$C,MATCH($C4105,'SEDS_MSN Descriptions'!$B:$B,0))</f>
        <v>Lubricants consumed by the transportation sector</v>
      </c>
      <c r="BM4105" s="91" t="str">
        <f>INDEX('SEDS_MSN Descriptions'!$D:$D,MATCH($C4105,'SEDS_MSN Descriptions'!$B:$B,0))</f>
        <v>Billion Btu</v>
      </c>
      <c r="BN4105" s="91" t="str">
        <f t="shared" si="128"/>
        <v>Transportation</v>
      </c>
      <c r="BO4105" s="91" t="str">
        <f t="shared" si="129"/>
        <v>NA</v>
      </c>
    </row>
    <row r="4106" spans="1:67" ht="16" customHeight="1">
      <c r="A4106" t="s">
        <v>2327</v>
      </c>
      <c r="B4106" t="s">
        <v>2347</v>
      </c>
      <c r="C4106" t="s">
        <v>1579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9" t="str">
        <f>INDEX('SEDS_MSN Descriptions'!$C:$C,MATCH($C4106,'SEDS_MSN Descriptions'!$B:$B,0))</f>
        <v>Lubricants consumed by the industrial sector</v>
      </c>
      <c r="BM4106" s="91" t="str">
        <f>INDEX('SEDS_MSN Descriptions'!$D:$D,MATCH($C4106,'SEDS_MSN Descriptions'!$B:$B,0))</f>
        <v>Billion Btu</v>
      </c>
      <c r="BN4106" s="91" t="str">
        <f t="shared" si="128"/>
        <v>Industrial</v>
      </c>
      <c r="BO4106" s="91" t="str">
        <f t="shared" si="129"/>
        <v>NA</v>
      </c>
    </row>
    <row r="4107" spans="1:67" ht="16" customHeight="1">
      <c r="A4107" t="s">
        <v>2327</v>
      </c>
      <c r="B4107" t="s">
        <v>2347</v>
      </c>
      <c r="C4107" t="s">
        <v>1586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9" t="str">
        <f>INDEX('SEDS_MSN Descriptions'!$C:$C,MATCH($C4107,'SEDS_MSN Descriptions'!$B:$B,0))</f>
        <v>Lubricants total consumption</v>
      </c>
      <c r="BM4107" s="91" t="str">
        <f>INDEX('SEDS_MSN Descriptions'!$D:$D,MATCH($C4107,'SEDS_MSN Descriptions'!$B:$B,0))</f>
        <v>Billion Btu</v>
      </c>
      <c r="BN4107" s="91" t="str">
        <f t="shared" si="128"/>
        <v>other</v>
      </c>
      <c r="BO4107" s="91" t="str">
        <f t="shared" si="129"/>
        <v>NA</v>
      </c>
    </row>
    <row r="4108" spans="1:67" ht="16" customHeight="1">
      <c r="A4108" t="s">
        <v>2327</v>
      </c>
      <c r="B4108" t="s">
        <v>2347</v>
      </c>
      <c r="C4108" t="s">
        <v>1593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9" t="str">
        <f>INDEX('SEDS_MSN Descriptions'!$C:$C,MATCH($C4108,'SEDS_MSN Descriptions'!$B:$B,0))</f>
        <v>Lubricants total end-use consumption</v>
      </c>
      <c r="BM4108" s="91" t="str">
        <f>INDEX('SEDS_MSN Descriptions'!$D:$D,MATCH($C4108,'SEDS_MSN Descriptions'!$B:$B,0))</f>
        <v>Billion Btu</v>
      </c>
      <c r="BN4108" s="91" t="str">
        <f t="shared" si="128"/>
        <v>other</v>
      </c>
      <c r="BO4108" s="91" t="str">
        <f t="shared" si="129"/>
        <v>NA</v>
      </c>
    </row>
    <row r="4109" spans="1:67" ht="16" customHeight="1">
      <c r="A4109" t="s">
        <v>2327</v>
      </c>
      <c r="B4109" t="s">
        <v>2347</v>
      </c>
      <c r="C4109" t="s">
        <v>160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9" t="str">
        <f>INDEX('SEDS_MSN Descriptions'!$C:$C,MATCH($C4109,'SEDS_MSN Descriptions'!$B:$B,0))</f>
        <v>Motor gasoline blending components consumed by the industrial sector</v>
      </c>
      <c r="BM4109" s="91" t="str">
        <f>INDEX('SEDS_MSN Descriptions'!$D:$D,MATCH($C4109,'SEDS_MSN Descriptions'!$B:$B,0))</f>
        <v>Billion Btu</v>
      </c>
      <c r="BN4109" s="91" t="str">
        <f t="shared" si="128"/>
        <v>Industrial</v>
      </c>
      <c r="BO4109" s="91" t="str">
        <f t="shared" si="129"/>
        <v>petroleum gasoline</v>
      </c>
    </row>
    <row r="4110" spans="1:67" ht="16" customHeight="1">
      <c r="A4110" t="s">
        <v>2327</v>
      </c>
      <c r="B4110" t="s">
        <v>2347</v>
      </c>
      <c r="C4110" t="s">
        <v>1605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9" t="str">
        <f>INDEX('SEDS_MSN Descriptions'!$C:$C,MATCH($C4110,'SEDS_MSN Descriptions'!$B:$B,0))</f>
        <v>Motor gasoline consumed by the transportation sector</v>
      </c>
      <c r="BM4110" s="91" t="str">
        <f>INDEX('SEDS_MSN Descriptions'!$D:$D,MATCH($C4110,'SEDS_MSN Descriptions'!$B:$B,0))</f>
        <v>Billion Btu</v>
      </c>
      <c r="BN4110" s="91" t="str">
        <f t="shared" si="128"/>
        <v>Transportation</v>
      </c>
      <c r="BO4110" s="91" t="str">
        <f t="shared" si="129"/>
        <v>petroleum gasoline</v>
      </c>
    </row>
    <row r="4111" spans="1:67" ht="16" customHeight="1">
      <c r="A4111" t="s">
        <v>2327</v>
      </c>
      <c r="B4111" t="s">
        <v>2347</v>
      </c>
      <c r="C4111" t="s">
        <v>1612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9" t="str">
        <f>INDEX('SEDS_MSN Descriptions'!$C:$C,MATCH($C4111,'SEDS_MSN Descriptions'!$B:$B,0))</f>
        <v>Motor gasoline consumed by the commercial sector</v>
      </c>
      <c r="BM4111" s="91" t="str">
        <f>INDEX('SEDS_MSN Descriptions'!$D:$D,MATCH($C4111,'SEDS_MSN Descriptions'!$B:$B,0))</f>
        <v>Billion Btu</v>
      </c>
      <c r="BN4111" s="91" t="str">
        <f t="shared" si="128"/>
        <v>commercial</v>
      </c>
      <c r="BO4111" s="91" t="str">
        <f t="shared" si="129"/>
        <v>petroleum gasoline</v>
      </c>
    </row>
    <row r="4112" spans="1:67" ht="16" customHeight="1">
      <c r="A4112" t="s">
        <v>2327</v>
      </c>
      <c r="B4112" t="s">
        <v>2347</v>
      </c>
      <c r="C4112" t="s">
        <v>1619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9" t="str">
        <f>INDEX('SEDS_MSN Descriptions'!$C:$C,MATCH($C4112,'SEDS_MSN Descriptions'!$B:$B,0))</f>
        <v>Motor gasoline consumed by the industrial sector</v>
      </c>
      <c r="BM4112" s="91" t="str">
        <f>INDEX('SEDS_MSN Descriptions'!$D:$D,MATCH($C4112,'SEDS_MSN Descriptions'!$B:$B,0))</f>
        <v>Billion Btu</v>
      </c>
      <c r="BN4112" s="91" t="str">
        <f t="shared" si="128"/>
        <v>Industrial</v>
      </c>
      <c r="BO4112" s="91" t="str">
        <f t="shared" si="129"/>
        <v>petroleum gasoline</v>
      </c>
    </row>
    <row r="4113" spans="1:67">
      <c r="A4113" t="s">
        <v>2327</v>
      </c>
      <c r="B4113" t="s">
        <v>2347</v>
      </c>
      <c r="C4113" t="s">
        <v>1626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91" t="str">
        <f>INDEX('SEDS_MSN Descriptions'!$C:$C,MATCH($C4113,'SEDS_MSN Descriptions'!$B:$B,0))</f>
        <v>Motor gasoline total consumption</v>
      </c>
      <c r="BM4113" s="91" t="str">
        <f>INDEX('SEDS_MSN Descriptions'!$D:$D,MATCH($C4113,'SEDS_MSN Descriptions'!$B:$B,0))</f>
        <v>Billion Btu</v>
      </c>
      <c r="BN4113" s="91" t="str">
        <f t="shared" si="128"/>
        <v>other</v>
      </c>
      <c r="BO4113" s="91" t="str">
        <f t="shared" si="129"/>
        <v>petroleum gasoline</v>
      </c>
    </row>
    <row r="4114" spans="1:67" ht="16" customHeight="1">
      <c r="A4114" t="s">
        <v>2327</v>
      </c>
      <c r="B4114" t="s">
        <v>2347</v>
      </c>
      <c r="C4114" t="s">
        <v>1638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9" t="str">
        <f>INDEX('SEDS_MSN Descriptions'!$C:$C,MATCH($C4114,'SEDS_MSN Descriptions'!$B:$B,0))</f>
        <v>Motor gasoline total end-use consumption</v>
      </c>
      <c r="BM4114" s="91" t="str">
        <f>INDEX('SEDS_MSN Descriptions'!$D:$D,MATCH($C4114,'SEDS_MSN Descriptions'!$B:$B,0))</f>
        <v>Billion Btu</v>
      </c>
      <c r="BN4114" s="91" t="str">
        <f t="shared" si="128"/>
        <v>other</v>
      </c>
      <c r="BO4114" s="91" t="str">
        <f t="shared" si="129"/>
        <v>petroleum gasoline</v>
      </c>
    </row>
    <row r="4115" spans="1:67" ht="16" customHeight="1">
      <c r="A4115" t="s">
        <v>2327</v>
      </c>
      <c r="B4115" t="s">
        <v>2347</v>
      </c>
      <c r="C4115" t="s">
        <v>1645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9" t="str">
        <f>INDEX('SEDS_MSN Descriptions'!$C:$C,MATCH($C4115,'SEDS_MSN Descriptions'!$B:$B,0))</f>
        <v>Motor gasoline total consumption, excluding fuel ethanol</v>
      </c>
      <c r="BM4115" s="91" t="str">
        <f>INDEX('SEDS_MSN Descriptions'!$D:$D,MATCH($C4115,'SEDS_MSN Descriptions'!$B:$B,0))</f>
        <v>Billion Btu</v>
      </c>
      <c r="BN4115" s="91" t="str">
        <f t="shared" si="128"/>
        <v>other</v>
      </c>
      <c r="BO4115" s="91" t="str">
        <f t="shared" si="129"/>
        <v>biofuel gasoline</v>
      </c>
    </row>
    <row r="4116" spans="1:67" ht="16" customHeight="1">
      <c r="A4116" t="s">
        <v>2327</v>
      </c>
      <c r="B4116" t="s">
        <v>2347</v>
      </c>
      <c r="C4116" t="s">
        <v>1647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9" t="str">
        <f>INDEX('SEDS_MSN Descriptions'!$C:$C,MATCH($C4116,'SEDS_MSN Descriptions'!$B:$B,0))</f>
        <v>Miscellaneous petroleum products consumed by the industrial sector</v>
      </c>
      <c r="BM4116" s="91" t="str">
        <f>INDEX('SEDS_MSN Descriptions'!$D:$D,MATCH($C4116,'SEDS_MSN Descriptions'!$B:$B,0))</f>
        <v>Billion Btu</v>
      </c>
      <c r="BN4116" s="91" t="str">
        <f t="shared" si="128"/>
        <v>Industrial</v>
      </c>
      <c r="BO4116" s="91" t="str">
        <f t="shared" si="129"/>
        <v>other</v>
      </c>
    </row>
    <row r="4117" spans="1:67" ht="16" customHeight="1">
      <c r="A4117" t="s">
        <v>2327</v>
      </c>
      <c r="B4117" t="s">
        <v>2347</v>
      </c>
      <c r="C4117" t="s">
        <v>1654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9" t="str">
        <f>INDEX('SEDS_MSN Descriptions'!$C:$C,MATCH($C4117,'SEDS_MSN Descriptions'!$B:$B,0))</f>
        <v>Natural gasoline consumed by the industrial sector (through 1983)</v>
      </c>
      <c r="BM4117" s="91" t="str">
        <f>INDEX('SEDS_MSN Descriptions'!$D:$D,MATCH($C4117,'SEDS_MSN Descriptions'!$B:$B,0))</f>
        <v>Billion Btu</v>
      </c>
      <c r="BN4117" s="91" t="str">
        <f t="shared" si="128"/>
        <v>Industrial</v>
      </c>
      <c r="BO4117" s="91" t="str">
        <f t="shared" si="129"/>
        <v>natural gas</v>
      </c>
    </row>
    <row r="4118" spans="1:67" ht="16" customHeight="1">
      <c r="A4118" t="s">
        <v>2327</v>
      </c>
      <c r="B4118" t="s">
        <v>2347</v>
      </c>
      <c r="C4118" t="s">
        <v>1659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9" t="str">
        <f>INDEX('SEDS_MSN Descriptions'!$C:$C,MATCH($C4118,'SEDS_MSN Descriptions'!$B:$B,0))</f>
        <v xml:space="preserve">Natural gas consumed by the transportation sector </v>
      </c>
      <c r="BM4118" s="91" t="str">
        <f>INDEX('SEDS_MSN Descriptions'!$D:$D,MATCH($C4118,'SEDS_MSN Descriptions'!$B:$B,0))</f>
        <v>Billion Btu</v>
      </c>
      <c r="BN4118" s="91" t="str">
        <f t="shared" si="128"/>
        <v>Transportation</v>
      </c>
      <c r="BO4118" s="91" t="str">
        <f t="shared" si="129"/>
        <v>natural gas</v>
      </c>
    </row>
    <row r="4119" spans="1:67" ht="16" customHeight="1">
      <c r="A4119" t="s">
        <v>2327</v>
      </c>
      <c r="B4119" t="s">
        <v>2347</v>
      </c>
      <c r="C4119" t="s">
        <v>1670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9" t="str">
        <f>INDEX('SEDS_MSN Descriptions'!$C:$C,MATCH($C4119,'SEDS_MSN Descriptions'!$B:$B,0))</f>
        <v>Natural gas consumed by (delivered to) the commercial sector</v>
      </c>
      <c r="BM4119" s="91" t="str">
        <f>INDEX('SEDS_MSN Descriptions'!$D:$D,MATCH($C4119,'SEDS_MSN Descriptions'!$B:$B,0))</f>
        <v>Billion Btu</v>
      </c>
      <c r="BN4119" s="91" t="str">
        <f t="shared" si="128"/>
        <v>commercial</v>
      </c>
      <c r="BO4119" s="91" t="str">
        <f t="shared" si="129"/>
        <v>natural gas</v>
      </c>
    </row>
    <row r="4120" spans="1:67" ht="16" customHeight="1">
      <c r="A4120" t="s">
        <v>2327</v>
      </c>
      <c r="B4120" t="s">
        <v>2347</v>
      </c>
      <c r="C4120" t="s">
        <v>1677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9" t="str">
        <f>INDEX('SEDS_MSN Descriptions'!$C:$C,MATCH($C4120,'SEDS_MSN Descriptions'!$B:$B,0))</f>
        <v>Natural gas consumed by the electric power sector</v>
      </c>
      <c r="BM4120" s="91" t="str">
        <f>INDEX('SEDS_MSN Descriptions'!$D:$D,MATCH($C4120,'SEDS_MSN Descriptions'!$B:$B,0))</f>
        <v>Billion Btu</v>
      </c>
      <c r="BN4120" s="91" t="str">
        <f t="shared" si="128"/>
        <v>electric power</v>
      </c>
      <c r="BO4120" s="91" t="str">
        <f t="shared" si="129"/>
        <v>natural gas</v>
      </c>
    </row>
    <row r="4121" spans="1:67" ht="16" customHeight="1">
      <c r="A4121" t="s">
        <v>2327</v>
      </c>
      <c r="B4121" t="s">
        <v>2347</v>
      </c>
      <c r="C4121" t="s">
        <v>1687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9" t="str">
        <f>INDEX('SEDS_MSN Descriptions'!$C:$C,MATCH($C4121,'SEDS_MSN Descriptions'!$B:$B,0))</f>
        <v>Natural gas consumed by (delivered to) the industrial sector</v>
      </c>
      <c r="BM4121" s="91" t="str">
        <f>INDEX('SEDS_MSN Descriptions'!$D:$D,MATCH($C4121,'SEDS_MSN Descriptions'!$B:$B,0))</f>
        <v>Billion Btu</v>
      </c>
      <c r="BN4121" s="91" t="str">
        <f t="shared" si="128"/>
        <v>Industrial</v>
      </c>
      <c r="BO4121" s="91" t="str">
        <f t="shared" si="129"/>
        <v>natural gas</v>
      </c>
    </row>
    <row r="4122" spans="1:67">
      <c r="A4122" t="s">
        <v>2327</v>
      </c>
      <c r="B4122" t="s">
        <v>2347</v>
      </c>
      <c r="C4122" t="s">
        <v>1706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91" t="str">
        <f>INDEX('SEDS_MSN Descriptions'!$C:$C,MATCH($C4122,'SEDS_MSN Descriptions'!$B:$B,0))</f>
        <v>Natural gas consumed by (delivered to) the residential sector</v>
      </c>
      <c r="BM4122" s="91" t="str">
        <f>INDEX('SEDS_MSN Descriptions'!$D:$D,MATCH($C4122,'SEDS_MSN Descriptions'!$B:$B,0))</f>
        <v>Billion Btu</v>
      </c>
      <c r="BN4122" s="91" t="str">
        <f t="shared" si="128"/>
        <v>residential</v>
      </c>
      <c r="BO4122" s="91" t="str">
        <f t="shared" si="129"/>
        <v>natural gas</v>
      </c>
    </row>
    <row r="4123" spans="1:67" ht="16" customHeight="1">
      <c r="A4123" t="s">
        <v>2327</v>
      </c>
      <c r="B4123" t="s">
        <v>2347</v>
      </c>
      <c r="C4123" t="s">
        <v>1717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9" t="str">
        <f>INDEX('SEDS_MSN Descriptions'!$C:$C,MATCH($C4123,'SEDS_MSN Descriptions'!$B:$B,0))</f>
        <v>Natural gas total consumption</v>
      </c>
      <c r="BM4123" s="91" t="str">
        <f>INDEX('SEDS_MSN Descriptions'!$D:$D,MATCH($C4123,'SEDS_MSN Descriptions'!$B:$B,0))</f>
        <v>Billion Btu</v>
      </c>
      <c r="BN4123" s="91" t="str">
        <f t="shared" si="128"/>
        <v>other</v>
      </c>
      <c r="BO4123" s="91" t="str">
        <f t="shared" si="129"/>
        <v>natural gas</v>
      </c>
    </row>
    <row r="4124" spans="1:67" ht="16" customHeight="1">
      <c r="A4124" t="s">
        <v>2327</v>
      </c>
      <c r="B4124" t="s">
        <v>2347</v>
      </c>
      <c r="C4124" t="s">
        <v>1726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9" t="str">
        <f>INDEX('SEDS_MSN Descriptions'!$C:$C,MATCH($C4124,'SEDS_MSN Descriptions'!$B:$B,0))</f>
        <v>Natural gas total consumption per capita</v>
      </c>
      <c r="BM4124" s="91" t="str">
        <f>INDEX('SEDS_MSN Descriptions'!$D:$D,MATCH($C4124,'SEDS_MSN Descriptions'!$B:$B,0))</f>
        <v>Million Btu</v>
      </c>
      <c r="BN4124" s="91" t="str">
        <f t="shared" si="128"/>
        <v>other</v>
      </c>
      <c r="BO4124" s="91" t="str">
        <f t="shared" si="129"/>
        <v>natural gas</v>
      </c>
    </row>
    <row r="4125" spans="1:67" ht="16" customHeight="1">
      <c r="A4125" t="s">
        <v>2327</v>
      </c>
      <c r="B4125" t="s">
        <v>2347</v>
      </c>
      <c r="C4125" t="s">
        <v>1731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9" t="str">
        <f>INDEX('SEDS_MSN Descriptions'!$C:$C,MATCH($C4125,'SEDS_MSN Descriptions'!$B:$B,0))</f>
        <v>Natural gas total end-use consumption</v>
      </c>
      <c r="BM4125" s="91" t="str">
        <f>INDEX('SEDS_MSN Descriptions'!$D:$D,MATCH($C4125,'SEDS_MSN Descriptions'!$B:$B,0))</f>
        <v>Billion Btu</v>
      </c>
      <c r="BN4125" s="91" t="str">
        <f t="shared" si="128"/>
        <v>other</v>
      </c>
      <c r="BO4125" s="91" t="str">
        <f t="shared" si="129"/>
        <v>natural gas</v>
      </c>
    </row>
    <row r="4126" spans="1:67" ht="16" customHeight="1">
      <c r="A4126" t="s">
        <v>2327</v>
      </c>
      <c r="B4126" t="s">
        <v>2347</v>
      </c>
      <c r="C4126" t="s">
        <v>1740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9" t="str">
        <f>INDEX('SEDS_MSN Descriptions'!$C:$C,MATCH($C4126,'SEDS_MSN Descriptions'!$B:$B,0))</f>
        <v>Natural gas total consumption (excluding supplemental gaseous fuels)</v>
      </c>
      <c r="BM4126" s="91" t="str">
        <f>INDEX('SEDS_MSN Descriptions'!$D:$D,MATCH($C4126,'SEDS_MSN Descriptions'!$B:$B,0))</f>
        <v>Billion Btu</v>
      </c>
      <c r="BN4126" s="91" t="str">
        <f t="shared" si="128"/>
        <v>other</v>
      </c>
      <c r="BO4126" s="91" t="str">
        <f t="shared" si="129"/>
        <v>natural gas</v>
      </c>
    </row>
    <row r="4127" spans="1:67" ht="16" customHeight="1">
      <c r="A4127" t="s">
        <v>2327</v>
      </c>
      <c r="B4127" t="s">
        <v>2347</v>
      </c>
      <c r="C4127" t="s">
        <v>1742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9" t="str">
        <f>INDEX('SEDS_MSN Descriptions'!$C:$C,MATCH($C4127,'SEDS_MSN Descriptions'!$B:$B,0))</f>
        <v>Nuclear energy consumed for electricity generation by the electric power sector</v>
      </c>
      <c r="BM4127" s="91" t="str">
        <f>INDEX('SEDS_MSN Descriptions'!$D:$D,MATCH($C4127,'SEDS_MSN Descriptions'!$B:$B,0))</f>
        <v>Billion Btu</v>
      </c>
      <c r="BN4127" s="91" t="str">
        <f t="shared" si="128"/>
        <v>electric power</v>
      </c>
      <c r="BO4127" s="91" t="str">
        <f t="shared" si="129"/>
        <v>electricity</v>
      </c>
    </row>
    <row r="4128" spans="1:67" ht="16" customHeight="1">
      <c r="A4128" t="s">
        <v>2327</v>
      </c>
      <c r="B4128" t="s">
        <v>2347</v>
      </c>
      <c r="C4128" t="s">
        <v>1750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9" t="str">
        <f>INDEX('SEDS_MSN Descriptions'!$C:$C,MATCH($C4128,'SEDS_MSN Descriptions'!$B:$B,0))</f>
        <v>Nuclear energy consumed for electricity generation, total</v>
      </c>
      <c r="BM4128" s="91" t="str">
        <f>INDEX('SEDS_MSN Descriptions'!$D:$D,MATCH($C4128,'SEDS_MSN Descriptions'!$B:$B,0))</f>
        <v>Billion Btu</v>
      </c>
      <c r="BN4128" s="91" t="str">
        <f t="shared" si="128"/>
        <v>other</v>
      </c>
      <c r="BO4128" s="91" t="str">
        <f t="shared" si="129"/>
        <v>electricity</v>
      </c>
    </row>
    <row r="4129" spans="1:67" ht="16" customHeight="1">
      <c r="A4129" t="s">
        <v>2327</v>
      </c>
      <c r="B4129" t="s">
        <v>2347</v>
      </c>
      <c r="C4129" t="s">
        <v>1760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9" t="str">
        <f>INDEX('SEDS_MSN Descriptions'!$C:$C,MATCH($C4129,'SEDS_MSN Descriptions'!$B:$B,0))</f>
        <v>Other hydrocarbon gas liquids (other than propane) consumed by the industrial sector</v>
      </c>
      <c r="BM4129" s="91" t="str">
        <f>INDEX('SEDS_MSN Descriptions'!$D:$D,MATCH($C4129,'SEDS_MSN Descriptions'!$B:$B,0))</f>
        <v>Billion Btu</v>
      </c>
      <c r="BN4129" s="91" t="str">
        <f t="shared" si="128"/>
        <v>Industrial</v>
      </c>
      <c r="BO4129" s="91" t="str">
        <f t="shared" si="129"/>
        <v>NA</v>
      </c>
    </row>
    <row r="4130" spans="1:67" ht="16" customHeight="1">
      <c r="A4130" t="s">
        <v>2327</v>
      </c>
      <c r="B4130" t="s">
        <v>2347</v>
      </c>
      <c r="C4130" t="s">
        <v>1766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9" t="str">
        <f>INDEX('SEDS_MSN Descriptions'!$C:$C,MATCH($C4130,'SEDS_MSN Descriptions'!$B:$B,0))</f>
        <v>Other petroleum products consumed by the industrial sector</v>
      </c>
      <c r="BM4130" s="91" t="str">
        <f>INDEX('SEDS_MSN Descriptions'!$D:$D,MATCH($C4130,'SEDS_MSN Descriptions'!$B:$B,0))</f>
        <v>Billion Btu</v>
      </c>
      <c r="BN4130" s="91" t="str">
        <f t="shared" si="128"/>
        <v>Industrial</v>
      </c>
      <c r="BO4130" s="91" t="str">
        <f t="shared" si="129"/>
        <v>other</v>
      </c>
    </row>
    <row r="4131" spans="1:67" ht="16" customHeight="1">
      <c r="A4131" t="s">
        <v>2327</v>
      </c>
      <c r="B4131" t="s">
        <v>2347</v>
      </c>
      <c r="C4131" t="s">
        <v>1777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9" t="str">
        <f>INDEX('SEDS_MSN Descriptions'!$C:$C,MATCH($C4131,'SEDS_MSN Descriptions'!$B:$B,0))</f>
        <v>Other petroleum products total consumption</v>
      </c>
      <c r="BM4131" s="91" t="str">
        <f>INDEX('SEDS_MSN Descriptions'!$D:$D,MATCH($C4131,'SEDS_MSN Descriptions'!$B:$B,0))</f>
        <v>Billion Btu</v>
      </c>
      <c r="BN4131" s="91" t="str">
        <f t="shared" si="128"/>
        <v>other</v>
      </c>
      <c r="BO4131" s="91" t="str">
        <f t="shared" si="129"/>
        <v>other</v>
      </c>
    </row>
    <row r="4132" spans="1:67" ht="16" customHeight="1">
      <c r="A4132" t="s">
        <v>2327</v>
      </c>
      <c r="B4132" t="s">
        <v>2347</v>
      </c>
      <c r="C4132" t="s">
        <v>1784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9" t="str">
        <f>INDEX('SEDS_MSN Descriptions'!$C:$C,MATCH($C4132,'SEDS_MSN Descriptions'!$B:$B,0))</f>
        <v>Other petroleum products total end-use consumption</v>
      </c>
      <c r="BM4132" s="91" t="str">
        <f>INDEX('SEDS_MSN Descriptions'!$D:$D,MATCH($C4132,'SEDS_MSN Descriptions'!$B:$B,0))</f>
        <v>Billion Btu</v>
      </c>
      <c r="BN4132" s="91" t="str">
        <f t="shared" si="128"/>
        <v>other</v>
      </c>
      <c r="BO4132" s="91" t="str">
        <f t="shared" si="129"/>
        <v>other</v>
      </c>
    </row>
    <row r="4133" spans="1:67" ht="16" customHeight="1">
      <c r="A4133" t="s">
        <v>2327</v>
      </c>
      <c r="B4133" t="s">
        <v>2347</v>
      </c>
      <c r="C4133" t="s">
        <v>1791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9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91" t="str">
        <f>INDEX('SEDS_MSN Descriptions'!$D:$D,MATCH($C4133,'SEDS_MSN Descriptions'!$B:$B,0))</f>
        <v>Billion Btu</v>
      </c>
      <c r="BN4133" s="91" t="str">
        <f t="shared" si="128"/>
        <v>Industrial</v>
      </c>
      <c r="BO4133" s="91" t="str">
        <f t="shared" si="129"/>
        <v>NA</v>
      </c>
    </row>
    <row r="4134" spans="1:67" ht="16" customHeight="1">
      <c r="A4134" t="s">
        <v>2327</v>
      </c>
      <c r="B4134" t="s">
        <v>2347</v>
      </c>
      <c r="C4134" t="s">
        <v>1802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9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91" t="str">
        <f>INDEX('SEDS_MSN Descriptions'!$D:$D,MATCH($C4134,'SEDS_MSN Descriptions'!$B:$B,0))</f>
        <v>Billion Btu</v>
      </c>
      <c r="BN4134" s="91" t="str">
        <f t="shared" si="128"/>
        <v>other</v>
      </c>
      <c r="BO4134" s="91" t="str">
        <f t="shared" si="129"/>
        <v>jet fuel</v>
      </c>
    </row>
    <row r="4135" spans="1:67" ht="16" customHeight="1">
      <c r="A4135" t="s">
        <v>2327</v>
      </c>
      <c r="B4135" t="s">
        <v>2347</v>
      </c>
      <c r="C4135" t="s">
        <v>1809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9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91" t="str">
        <f>INDEX('SEDS_MSN Descriptions'!$D:$D,MATCH($C4135,'SEDS_MSN Descriptions'!$B:$B,0))</f>
        <v>Billion Btu</v>
      </c>
      <c r="BN4135" s="91" t="str">
        <f t="shared" si="128"/>
        <v>other</v>
      </c>
      <c r="BO4135" s="91" t="str">
        <f t="shared" si="129"/>
        <v>jet fuel</v>
      </c>
    </row>
    <row r="4136" spans="1:67" ht="16" customHeight="1">
      <c r="A4136" t="s">
        <v>2327</v>
      </c>
      <c r="B4136" t="s">
        <v>2347</v>
      </c>
      <c r="C4136" t="s">
        <v>1818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9" t="str">
        <f>INDEX('SEDS_MSN Descriptions'!$C:$C,MATCH($C4136,'SEDS_MSN Descriptions'!$B:$B,0))</f>
        <v>All petroleum products consumed by the transportation sector</v>
      </c>
      <c r="BM4136" s="91" t="str">
        <f>INDEX('SEDS_MSN Descriptions'!$D:$D,MATCH($C4136,'SEDS_MSN Descriptions'!$B:$B,0))</f>
        <v>Billion Btu</v>
      </c>
      <c r="BN4136" s="91" t="str">
        <f t="shared" si="128"/>
        <v>Transportation</v>
      </c>
      <c r="BO4136" s="91" t="str">
        <f t="shared" si="129"/>
        <v>other</v>
      </c>
    </row>
    <row r="4137" spans="1:67" ht="16" customHeight="1">
      <c r="A4137" t="s">
        <v>2327</v>
      </c>
      <c r="B4137" t="s">
        <v>2347</v>
      </c>
      <c r="C4137" t="s">
        <v>1827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9" t="str">
        <f>INDEX('SEDS_MSN Descriptions'!$C:$C,MATCH($C4137,'SEDS_MSN Descriptions'!$B:$B,0))</f>
        <v>All petroleum products consumed by the commercial sector</v>
      </c>
      <c r="BM4137" s="91" t="str">
        <f>INDEX('SEDS_MSN Descriptions'!$D:$D,MATCH($C4137,'SEDS_MSN Descriptions'!$B:$B,0))</f>
        <v>Billion Btu</v>
      </c>
      <c r="BN4137" s="91" t="str">
        <f t="shared" si="128"/>
        <v>commercial</v>
      </c>
      <c r="BO4137" s="91" t="str">
        <f t="shared" si="129"/>
        <v>other</v>
      </c>
    </row>
    <row r="4138" spans="1:67" ht="16" customHeight="1">
      <c r="A4138" t="s">
        <v>2327</v>
      </c>
      <c r="B4138" t="s">
        <v>2347</v>
      </c>
      <c r="C4138" t="s">
        <v>1836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9" t="str">
        <f>INDEX('SEDS_MSN Descriptions'!$C:$C,MATCH($C4138,'SEDS_MSN Descriptions'!$B:$B,0))</f>
        <v>All petroleum products consumed by the electric power sector</v>
      </c>
      <c r="BM4138" s="91" t="str">
        <f>INDEX('SEDS_MSN Descriptions'!$D:$D,MATCH($C4138,'SEDS_MSN Descriptions'!$B:$B,0))</f>
        <v>Billion Btu</v>
      </c>
      <c r="BN4138" s="91" t="str">
        <f t="shared" si="128"/>
        <v>electric power</v>
      </c>
      <c r="BO4138" s="91" t="str">
        <f t="shared" si="129"/>
        <v>other</v>
      </c>
    </row>
    <row r="4139" spans="1:67" ht="16" customHeight="1">
      <c r="A4139" t="s">
        <v>2327</v>
      </c>
      <c r="B4139" t="s">
        <v>2347</v>
      </c>
      <c r="C4139" t="s">
        <v>1845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9" t="str">
        <f>INDEX('SEDS_MSN Descriptions'!$C:$C,MATCH($C4139,'SEDS_MSN Descriptions'!$B:$B,0))</f>
        <v>All petroleum products consumed by the industrial sector</v>
      </c>
      <c r="BM4139" s="91" t="str">
        <f>INDEX('SEDS_MSN Descriptions'!$D:$D,MATCH($C4139,'SEDS_MSN Descriptions'!$B:$B,0))</f>
        <v>Billion Btu</v>
      </c>
      <c r="BN4139" s="91" t="str">
        <f t="shared" si="128"/>
        <v>Industrial</v>
      </c>
      <c r="BO4139" s="91" t="str">
        <f t="shared" si="129"/>
        <v>other</v>
      </c>
    </row>
    <row r="4140" spans="1:67" ht="16" customHeight="1">
      <c r="A4140" t="s">
        <v>2327</v>
      </c>
      <c r="B4140" t="s">
        <v>2347</v>
      </c>
      <c r="C4140" t="s">
        <v>1859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9" t="str">
        <f>INDEX('SEDS_MSN Descriptions'!$C:$C,MATCH($C4140,'SEDS_MSN Descriptions'!$B:$B,0))</f>
        <v>All petroleum products consumed by the residential sector</v>
      </c>
      <c r="BM4140" s="91" t="str">
        <f>INDEX('SEDS_MSN Descriptions'!$D:$D,MATCH($C4140,'SEDS_MSN Descriptions'!$B:$B,0))</f>
        <v>Billion Btu</v>
      </c>
      <c r="BN4140" s="91" t="str">
        <f t="shared" si="128"/>
        <v>residential</v>
      </c>
      <c r="BO4140" s="91" t="str">
        <f t="shared" si="129"/>
        <v>other</v>
      </c>
    </row>
    <row r="4141" spans="1:67">
      <c r="A4141" t="s">
        <v>2327</v>
      </c>
      <c r="B4141" t="s">
        <v>2347</v>
      </c>
      <c r="C4141" t="s">
        <v>1870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91" t="str">
        <f>INDEX('SEDS_MSN Descriptions'!$C:$C,MATCH($C4141,'SEDS_MSN Descriptions'!$B:$B,0))</f>
        <v>All petroleum products total consumption</v>
      </c>
      <c r="BM4141" s="91" t="str">
        <f>INDEX('SEDS_MSN Descriptions'!$D:$D,MATCH($C4141,'SEDS_MSN Descriptions'!$B:$B,0))</f>
        <v>Billion Btu</v>
      </c>
      <c r="BN4141" s="91" t="str">
        <f t="shared" si="128"/>
        <v>other</v>
      </c>
      <c r="BO4141" s="91" t="str">
        <f t="shared" si="129"/>
        <v>other</v>
      </c>
    </row>
    <row r="4142" spans="1:67">
      <c r="A4142" t="s">
        <v>2327</v>
      </c>
      <c r="B4142" t="s">
        <v>2347</v>
      </c>
      <c r="C4142" t="s">
        <v>1879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91" t="str">
        <f>INDEX('SEDS_MSN Descriptions'!$C:$C,MATCH($C4142,'SEDS_MSN Descriptions'!$B:$B,0))</f>
        <v>All petroleum products total consumption per capita</v>
      </c>
      <c r="BM4142" s="91" t="str">
        <f>INDEX('SEDS_MSN Descriptions'!$D:$D,MATCH($C4142,'SEDS_MSN Descriptions'!$B:$B,0))</f>
        <v>Million Btu</v>
      </c>
      <c r="BN4142" s="91" t="str">
        <f t="shared" si="128"/>
        <v>other</v>
      </c>
      <c r="BO4142" s="91" t="str">
        <f t="shared" si="129"/>
        <v>other</v>
      </c>
    </row>
    <row r="4143" spans="1:67" ht="16" customHeight="1">
      <c r="A4143" t="s">
        <v>2327</v>
      </c>
      <c r="B4143" t="s">
        <v>2347</v>
      </c>
      <c r="C4143" t="s">
        <v>1883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9" t="str">
        <f>INDEX('SEDS_MSN Descriptions'!$C:$C,MATCH($C4143,'SEDS_MSN Descriptions'!$B:$B,0))</f>
        <v>All petroleum products total end-use consumption</v>
      </c>
      <c r="BM4143" s="91" t="str">
        <f>INDEX('SEDS_MSN Descriptions'!$D:$D,MATCH($C4143,'SEDS_MSN Descriptions'!$B:$B,0))</f>
        <v>Billion Btu</v>
      </c>
      <c r="BN4143" s="91" t="str">
        <f t="shared" si="128"/>
        <v>other</v>
      </c>
      <c r="BO4143" s="91" t="str">
        <f t="shared" si="129"/>
        <v>other</v>
      </c>
    </row>
    <row r="4144" spans="1:67" ht="16" customHeight="1">
      <c r="A4144" t="s">
        <v>2327</v>
      </c>
      <c r="B4144" t="s">
        <v>2347</v>
      </c>
      <c r="C4144" t="s">
        <v>189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9" t="str">
        <f>INDEX('SEDS_MSN Descriptions'!$C:$C,MATCH($C4144,'SEDS_MSN Descriptions'!$B:$B,0))</f>
        <v>Petroleum coke consumed by the commercial sector</v>
      </c>
      <c r="BM4144" s="91" t="str">
        <f>INDEX('SEDS_MSN Descriptions'!$D:$D,MATCH($C4144,'SEDS_MSN Descriptions'!$B:$B,0))</f>
        <v>Billion Btu</v>
      </c>
      <c r="BN4144" s="91" t="str">
        <f t="shared" si="128"/>
        <v>commercial</v>
      </c>
      <c r="BO4144" s="91" t="str">
        <f t="shared" si="129"/>
        <v>other</v>
      </c>
    </row>
    <row r="4145" spans="1:67" ht="16" customHeight="1">
      <c r="A4145" t="s">
        <v>2327</v>
      </c>
      <c r="B4145" t="s">
        <v>2347</v>
      </c>
      <c r="C4145" t="s">
        <v>1899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9" t="str">
        <f>INDEX('SEDS_MSN Descriptions'!$C:$C,MATCH($C4145,'SEDS_MSN Descriptions'!$B:$B,0))</f>
        <v>Petroleum coke consumed by the electric power sector</v>
      </c>
      <c r="BM4145" s="91" t="str">
        <f>INDEX('SEDS_MSN Descriptions'!$D:$D,MATCH($C4145,'SEDS_MSN Descriptions'!$B:$B,0))</f>
        <v>Billion Btu</v>
      </c>
      <c r="BN4145" s="91" t="str">
        <f t="shared" si="128"/>
        <v>electric power</v>
      </c>
      <c r="BO4145" s="91" t="str">
        <f t="shared" si="129"/>
        <v>other</v>
      </c>
    </row>
    <row r="4146" spans="1:67" ht="16" customHeight="1">
      <c r="A4146" t="s">
        <v>2327</v>
      </c>
      <c r="B4146" t="s">
        <v>2347</v>
      </c>
      <c r="C4146" t="s">
        <v>1906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9" t="str">
        <f>INDEX('SEDS_MSN Descriptions'!$C:$C,MATCH($C4146,'SEDS_MSN Descriptions'!$B:$B,0))</f>
        <v>Petroleum coke consumed by the industrial sector</v>
      </c>
      <c r="BM4146" s="91" t="str">
        <f>INDEX('SEDS_MSN Descriptions'!$D:$D,MATCH($C4146,'SEDS_MSN Descriptions'!$B:$B,0))</f>
        <v>Billion Btu</v>
      </c>
      <c r="BN4146" s="91" t="str">
        <f t="shared" si="128"/>
        <v>Industrial</v>
      </c>
      <c r="BO4146" s="91" t="str">
        <f t="shared" si="129"/>
        <v>other</v>
      </c>
    </row>
    <row r="4147" spans="1:67" ht="16" customHeight="1">
      <c r="A4147" t="s">
        <v>2327</v>
      </c>
      <c r="B4147" t="s">
        <v>2347</v>
      </c>
      <c r="C4147" t="s">
        <v>1921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9" t="str">
        <f>INDEX('SEDS_MSN Descriptions'!$C:$C,MATCH($C4147,'SEDS_MSN Descriptions'!$B:$B,0))</f>
        <v>Petroleum coke total consumption</v>
      </c>
      <c r="BM4147" s="91" t="str">
        <f>INDEX('SEDS_MSN Descriptions'!$D:$D,MATCH($C4147,'SEDS_MSN Descriptions'!$B:$B,0))</f>
        <v>Billion Btu</v>
      </c>
      <c r="BN4147" s="91" t="str">
        <f t="shared" si="128"/>
        <v>other</v>
      </c>
      <c r="BO4147" s="91" t="str">
        <f t="shared" si="129"/>
        <v>other</v>
      </c>
    </row>
    <row r="4148" spans="1:67" ht="16" customHeight="1">
      <c r="A4148" t="s">
        <v>2327</v>
      </c>
      <c r="B4148" t="s">
        <v>2347</v>
      </c>
      <c r="C4148" t="s">
        <v>1928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9" t="str">
        <f>INDEX('SEDS_MSN Descriptions'!$C:$C,MATCH($C4148,'SEDS_MSN Descriptions'!$B:$B,0))</f>
        <v>Petroleum coke total end-use consumption</v>
      </c>
      <c r="BM4148" s="91" t="str">
        <f>INDEX('SEDS_MSN Descriptions'!$D:$D,MATCH($C4148,'SEDS_MSN Descriptions'!$B:$B,0))</f>
        <v>Billion Btu</v>
      </c>
      <c r="BN4148" s="91" t="str">
        <f t="shared" si="128"/>
        <v>other</v>
      </c>
      <c r="BO4148" s="91" t="str">
        <f t="shared" si="129"/>
        <v>other</v>
      </c>
    </row>
    <row r="4149" spans="1:67" ht="16" customHeight="1">
      <c r="A4149" t="s">
        <v>2327</v>
      </c>
      <c r="B4149" t="s">
        <v>2347</v>
      </c>
      <c r="C4149" t="s">
        <v>1973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9" t="str">
        <f>INDEX('SEDS_MSN Descriptions'!$C:$C,MATCH($C4149,'SEDS_MSN Descriptions'!$B:$B,0))</f>
        <v>Plant condensate consumed by the industrial sector (through 1983)</v>
      </c>
      <c r="BM4149" s="91" t="str">
        <f>INDEX('SEDS_MSN Descriptions'!$D:$D,MATCH($C4149,'SEDS_MSN Descriptions'!$B:$B,0))</f>
        <v>Billion Btu</v>
      </c>
      <c r="BN4149" s="91" t="str">
        <f t="shared" si="128"/>
        <v>Industrial</v>
      </c>
      <c r="BO4149" s="91" t="str">
        <f t="shared" si="129"/>
        <v>other</v>
      </c>
    </row>
    <row r="4150" spans="1:67" ht="16" customHeight="1">
      <c r="A4150" t="s">
        <v>2327</v>
      </c>
      <c r="B4150" t="s">
        <v>2347</v>
      </c>
      <c r="C4150" t="s">
        <v>1976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9" t="str">
        <f>INDEX('SEDS_MSN Descriptions'!$C:$C,MATCH($C4150,'SEDS_MSN Descriptions'!$B:$B,0))</f>
        <v>All petroleum products total consumption, excluding biofuels</v>
      </c>
      <c r="BM4150" s="91" t="str">
        <f>INDEX('SEDS_MSN Descriptions'!$D:$D,MATCH($C4150,'SEDS_MSN Descriptions'!$B:$B,0))</f>
        <v>Billion Btu</v>
      </c>
      <c r="BN4150" s="91" t="str">
        <f t="shared" si="128"/>
        <v>other</v>
      </c>
      <c r="BO4150" s="91" t="str">
        <f t="shared" si="129"/>
        <v>other</v>
      </c>
    </row>
    <row r="4151" spans="1:67" ht="16" customHeight="1">
      <c r="A4151" t="s">
        <v>2327</v>
      </c>
      <c r="B4151" t="s">
        <v>2347</v>
      </c>
      <c r="C4151" t="s">
        <v>1978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9" t="str">
        <f>INDEX('SEDS_MSN Descriptions'!$C:$C,MATCH($C4151,'SEDS_MSN Descriptions'!$B:$B,0))</f>
        <v>Natural gasoline (pentanes plus) consumed by the industrial sector</v>
      </c>
      <c r="BM4151" s="91" t="str">
        <f>INDEX('SEDS_MSN Descriptions'!$D:$D,MATCH($C4151,'SEDS_MSN Descriptions'!$B:$B,0))</f>
        <v>Billion Btu</v>
      </c>
      <c r="BN4151" s="91" t="str">
        <f t="shared" si="128"/>
        <v>Industrial</v>
      </c>
      <c r="BO4151" s="91" t="str">
        <f t="shared" si="129"/>
        <v>natural gas</v>
      </c>
    </row>
    <row r="4152" spans="1:67" ht="16" customHeight="1">
      <c r="A4152" t="s">
        <v>2327</v>
      </c>
      <c r="B4152" t="s">
        <v>2347</v>
      </c>
      <c r="C4152" t="s">
        <v>1981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9" t="str">
        <f>INDEX('SEDS_MSN Descriptions'!$C:$C,MATCH($C4152,'SEDS_MSN Descriptions'!$B:$B,0))</f>
        <v>Natural gasoline (pentanes plus) total consumption</v>
      </c>
      <c r="BM4152" s="91" t="str">
        <f>INDEX('SEDS_MSN Descriptions'!$D:$D,MATCH($C4152,'SEDS_MSN Descriptions'!$B:$B,0))</f>
        <v>Billion Btu</v>
      </c>
      <c r="BN4152" s="91" t="str">
        <f t="shared" si="128"/>
        <v>other</v>
      </c>
      <c r="BO4152" s="91" t="str">
        <f t="shared" si="129"/>
        <v>natural gas</v>
      </c>
    </row>
    <row r="4153" spans="1:67" ht="16" customHeight="1">
      <c r="A4153" t="s">
        <v>2327</v>
      </c>
      <c r="B4153" t="s">
        <v>2347</v>
      </c>
      <c r="C4153" t="s">
        <v>1984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9" t="str">
        <f>INDEX('SEDS_MSN Descriptions'!$C:$C,MATCH($C4153,'SEDS_MSN Descriptions'!$B:$B,0))</f>
        <v>Propane consumed by the transportation sector</v>
      </c>
      <c r="BM4153" s="91" t="str">
        <f>INDEX('SEDS_MSN Descriptions'!$D:$D,MATCH($C4153,'SEDS_MSN Descriptions'!$B:$B,0))</f>
        <v>Billion Btu</v>
      </c>
      <c r="BN4153" s="91" t="str">
        <f t="shared" si="128"/>
        <v>Transportation</v>
      </c>
      <c r="BO4153" s="91" t="str">
        <f t="shared" si="129"/>
        <v>LPG propane or butane</v>
      </c>
    </row>
    <row r="4154" spans="1:67">
      <c r="A4154" t="s">
        <v>2327</v>
      </c>
      <c r="B4154" t="s">
        <v>2347</v>
      </c>
      <c r="C4154" t="s">
        <v>1991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91" t="str">
        <f>INDEX('SEDS_MSN Descriptions'!$C:$C,MATCH($C4154,'SEDS_MSN Descriptions'!$B:$B,0))</f>
        <v>Propane consumed by the commercial sector</v>
      </c>
      <c r="BM4154" s="91" t="str">
        <f>INDEX('SEDS_MSN Descriptions'!$D:$D,MATCH($C4154,'SEDS_MSN Descriptions'!$B:$B,0))</f>
        <v>Billion Btu</v>
      </c>
      <c r="BN4154" s="91" t="str">
        <f t="shared" si="128"/>
        <v>commercial</v>
      </c>
      <c r="BO4154" s="91" t="str">
        <f t="shared" si="129"/>
        <v>LPG propane or butane</v>
      </c>
    </row>
    <row r="4155" spans="1:67" ht="32" customHeight="1">
      <c r="A4155" t="s">
        <v>2327</v>
      </c>
      <c r="B4155" t="s">
        <v>2347</v>
      </c>
      <c r="C4155" t="s">
        <v>1998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9" t="str">
        <f>INDEX('SEDS_MSN Descriptions'!$C:$C,MATCH($C4155,'SEDS_MSN Descriptions'!$B:$B,0))</f>
        <v>Propane consumed by the industrial sector</v>
      </c>
      <c r="BM4155" s="91" t="str">
        <f>INDEX('SEDS_MSN Descriptions'!$D:$D,MATCH($C4155,'SEDS_MSN Descriptions'!$B:$B,0))</f>
        <v>Billion Btu</v>
      </c>
      <c r="BN4155" s="91" t="str">
        <f t="shared" si="128"/>
        <v>Industrial</v>
      </c>
      <c r="BO4155" s="91" t="str">
        <f t="shared" si="129"/>
        <v>LPG propane or butane</v>
      </c>
    </row>
    <row r="4156" spans="1:67" ht="32" customHeight="1">
      <c r="A4156" t="s">
        <v>2327</v>
      </c>
      <c r="B4156" t="s">
        <v>2347</v>
      </c>
      <c r="C4156" t="s">
        <v>2007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9" t="str">
        <f>INDEX('SEDS_MSN Descriptions'!$C:$C,MATCH($C4156,'SEDS_MSN Descriptions'!$B:$B,0))</f>
        <v>Propane consumed by the residential sector</v>
      </c>
      <c r="BM4156" s="91" t="str">
        <f>INDEX('SEDS_MSN Descriptions'!$D:$D,MATCH($C4156,'SEDS_MSN Descriptions'!$B:$B,0))</f>
        <v>Billion Btu</v>
      </c>
      <c r="BN4156" s="91" t="str">
        <f t="shared" si="128"/>
        <v>residential</v>
      </c>
      <c r="BO4156" s="91" t="str">
        <f t="shared" si="129"/>
        <v>LPG propane or butane</v>
      </c>
    </row>
    <row r="4157" spans="1:67" ht="32" customHeight="1">
      <c r="A4157" t="s">
        <v>2327</v>
      </c>
      <c r="B4157" t="s">
        <v>2347</v>
      </c>
      <c r="C4157" t="s">
        <v>2018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9" t="str">
        <f>INDEX('SEDS_MSN Descriptions'!$C:$C,MATCH($C4157,'SEDS_MSN Descriptions'!$B:$B,0))</f>
        <v>Propane total consumption</v>
      </c>
      <c r="BM4157" s="91" t="str">
        <f>INDEX('SEDS_MSN Descriptions'!$D:$D,MATCH($C4157,'SEDS_MSN Descriptions'!$B:$B,0))</f>
        <v>Billion Btu</v>
      </c>
      <c r="BN4157" s="91" t="str">
        <f t="shared" si="128"/>
        <v>other</v>
      </c>
      <c r="BO4157" s="91" t="str">
        <f t="shared" si="129"/>
        <v>LPG propane or butane</v>
      </c>
    </row>
    <row r="4158" spans="1:67" ht="16" customHeight="1">
      <c r="A4158" t="s">
        <v>2327</v>
      </c>
      <c r="B4158" t="s">
        <v>2347</v>
      </c>
      <c r="C4158" t="s">
        <v>2025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9" t="str">
        <f>INDEX('SEDS_MSN Descriptions'!$C:$C,MATCH($C4158,'SEDS_MSN Descriptions'!$B:$B,0))</f>
        <v>Propane total end-use consumption</v>
      </c>
      <c r="BM4158" s="91" t="str">
        <f>INDEX('SEDS_MSN Descriptions'!$D:$D,MATCH($C4158,'SEDS_MSN Descriptions'!$B:$B,0))</f>
        <v>Billion Btu</v>
      </c>
      <c r="BN4158" s="91" t="str">
        <f t="shared" si="128"/>
        <v>other</v>
      </c>
      <c r="BO4158" s="91" t="str">
        <f t="shared" si="129"/>
        <v>LPG propane or butane</v>
      </c>
    </row>
    <row r="4159" spans="1:67" ht="16" customHeight="1">
      <c r="A4159" t="s">
        <v>2327</v>
      </c>
      <c r="B4159" t="s">
        <v>2347</v>
      </c>
      <c r="C4159" t="s">
        <v>2032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9" t="str">
        <f>INDEX('SEDS_MSN Descriptions'!$C:$C,MATCH($C4159,'SEDS_MSN Descriptions'!$B:$B,0))</f>
        <v>Propylene from refineries consumed by the industrial sector</v>
      </c>
      <c r="BM4159" s="91" t="str">
        <f>INDEX('SEDS_MSN Descriptions'!$D:$D,MATCH($C4159,'SEDS_MSN Descriptions'!$B:$B,0))</f>
        <v>Billion Btu</v>
      </c>
      <c r="BN4159" s="91" t="str">
        <f t="shared" si="128"/>
        <v>Industrial</v>
      </c>
      <c r="BO4159" s="91" t="str">
        <f t="shared" si="129"/>
        <v>other</v>
      </c>
    </row>
    <row r="4160" spans="1:67" ht="16" customHeight="1">
      <c r="A4160" t="s">
        <v>2327</v>
      </c>
      <c r="B4160" t="s">
        <v>2347</v>
      </c>
      <c r="C4160" t="s">
        <v>2035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9" t="str">
        <f>INDEX('SEDS_MSN Descriptions'!$C:$C,MATCH($C4160,'SEDS_MSN Descriptions'!$B:$B,0))</f>
        <v>Propylene from refineries total consumption</v>
      </c>
      <c r="BM4160" s="91" t="str">
        <f>INDEX('SEDS_MSN Descriptions'!$D:$D,MATCH($C4160,'SEDS_MSN Descriptions'!$B:$B,0))</f>
        <v>Billion Btu</v>
      </c>
      <c r="BN4160" s="91" t="str">
        <f t="shared" si="128"/>
        <v>other</v>
      </c>
      <c r="BO4160" s="91" t="str">
        <f t="shared" si="129"/>
        <v>other</v>
      </c>
    </row>
    <row r="4161" spans="1:67" ht="16" customHeight="1">
      <c r="A4161" t="s">
        <v>2327</v>
      </c>
      <c r="B4161" t="s">
        <v>2347</v>
      </c>
      <c r="C4161" t="s">
        <v>2040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9" t="str">
        <f>INDEX('SEDS_MSN Descriptions'!$C:$C,MATCH($C4161,'SEDS_MSN Descriptions'!$B:$B,0))</f>
        <v>Renewable energy total consumption</v>
      </c>
      <c r="BM4161" s="91" t="str">
        <f>INDEX('SEDS_MSN Descriptions'!$D:$D,MATCH($C4161,'SEDS_MSN Descriptions'!$B:$B,0))</f>
        <v>Billion Btu</v>
      </c>
      <c r="BN4161" s="91" t="str">
        <f t="shared" si="128"/>
        <v>other</v>
      </c>
      <c r="BO4161" s="91" t="str">
        <f t="shared" si="129"/>
        <v>other</v>
      </c>
    </row>
    <row r="4162" spans="1:67" ht="16" customHeight="1">
      <c r="A4162" t="s">
        <v>2327</v>
      </c>
      <c r="B4162" t="s">
        <v>2347</v>
      </c>
      <c r="C4162" t="s">
        <v>2042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9" t="str">
        <f>INDEX('SEDS_MSN Descriptions'!$C:$C,MATCH($C4162,'SEDS_MSN Descriptions'!$B:$B,0))</f>
        <v>Residual fuel oil consumed by the transportation sector</v>
      </c>
      <c r="BM4162" s="91" t="str">
        <f>INDEX('SEDS_MSN Descriptions'!$D:$D,MATCH($C4162,'SEDS_MSN Descriptions'!$B:$B,0))</f>
        <v>Billion Btu</v>
      </c>
      <c r="BN4162" s="91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91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7</v>
      </c>
      <c r="B4163" t="s">
        <v>2347</v>
      </c>
      <c r="C4163" t="s">
        <v>2049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9" t="str">
        <f>INDEX('SEDS_MSN Descriptions'!$C:$C,MATCH($C4163,'SEDS_MSN Descriptions'!$B:$B,0))</f>
        <v>Residual fuel oil consumed by the commercial sector</v>
      </c>
      <c r="BM4163" s="91" t="str">
        <f>INDEX('SEDS_MSN Descriptions'!$D:$D,MATCH($C4163,'SEDS_MSN Descriptions'!$B:$B,0))</f>
        <v>Billion Btu</v>
      </c>
      <c r="BN4163" s="91" t="str">
        <f t="shared" si="130"/>
        <v>commercial</v>
      </c>
      <c r="BO4163" s="91" t="str">
        <f t="shared" si="131"/>
        <v>heavy or residual fuel oil</v>
      </c>
    </row>
    <row r="4164" spans="1:67" ht="16" customHeight="1">
      <c r="A4164" t="s">
        <v>2327</v>
      </c>
      <c r="B4164" t="s">
        <v>2347</v>
      </c>
      <c r="C4164" t="s">
        <v>2056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9" t="str">
        <f>INDEX('SEDS_MSN Descriptions'!$C:$C,MATCH($C4164,'SEDS_MSN Descriptions'!$B:$B,0))</f>
        <v>Residual fuel oil consumed by the electric power sector</v>
      </c>
      <c r="BM4164" s="91" t="str">
        <f>INDEX('SEDS_MSN Descriptions'!$D:$D,MATCH($C4164,'SEDS_MSN Descriptions'!$B:$B,0))</f>
        <v>Billion Btu</v>
      </c>
      <c r="BN4164" s="91" t="str">
        <f t="shared" si="130"/>
        <v>electric power</v>
      </c>
      <c r="BO4164" s="91" t="str">
        <f t="shared" si="131"/>
        <v>heavy or residual fuel oil</v>
      </c>
    </row>
    <row r="4165" spans="1:67" ht="16" customHeight="1">
      <c r="A4165" t="s">
        <v>2327</v>
      </c>
      <c r="B4165" t="s">
        <v>2347</v>
      </c>
      <c r="C4165" t="s">
        <v>2063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9" t="str">
        <f>INDEX('SEDS_MSN Descriptions'!$C:$C,MATCH($C4165,'SEDS_MSN Descriptions'!$B:$B,0))</f>
        <v>Residual fuel oil consumed by the industrial sector</v>
      </c>
      <c r="BM4165" s="91" t="str">
        <f>INDEX('SEDS_MSN Descriptions'!$D:$D,MATCH($C4165,'SEDS_MSN Descriptions'!$B:$B,0))</f>
        <v>Billion Btu</v>
      </c>
      <c r="BN4165" s="91" t="str">
        <f t="shared" si="130"/>
        <v>Industrial</v>
      </c>
      <c r="BO4165" s="91" t="str">
        <f t="shared" si="131"/>
        <v>heavy or residual fuel oil</v>
      </c>
    </row>
    <row r="4166" spans="1:67" ht="16" customHeight="1">
      <c r="A4166" t="s">
        <v>2327</v>
      </c>
      <c r="B4166" t="s">
        <v>2347</v>
      </c>
      <c r="C4166" t="s">
        <v>2076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9" t="str">
        <f>INDEX('SEDS_MSN Descriptions'!$C:$C,MATCH($C4166,'SEDS_MSN Descriptions'!$B:$B,0))</f>
        <v>Residual fuel oil total consumption</v>
      </c>
      <c r="BM4166" s="91" t="str">
        <f>INDEX('SEDS_MSN Descriptions'!$D:$D,MATCH($C4166,'SEDS_MSN Descriptions'!$B:$B,0))</f>
        <v>Billion Btu</v>
      </c>
      <c r="BN4166" s="91" t="str">
        <f t="shared" si="130"/>
        <v>other</v>
      </c>
      <c r="BO4166" s="91" t="str">
        <f t="shared" si="131"/>
        <v>heavy or residual fuel oil</v>
      </c>
    </row>
    <row r="4167" spans="1:67" ht="16" customHeight="1">
      <c r="A4167" t="s">
        <v>2327</v>
      </c>
      <c r="B4167" t="s">
        <v>2347</v>
      </c>
      <c r="C4167" t="s">
        <v>2083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9" t="str">
        <f>INDEX('SEDS_MSN Descriptions'!$C:$C,MATCH($C4167,'SEDS_MSN Descriptions'!$B:$B,0))</f>
        <v>Residual fuel oil total end-use consumption</v>
      </c>
      <c r="BM4167" s="91" t="str">
        <f>INDEX('SEDS_MSN Descriptions'!$D:$D,MATCH($C4167,'SEDS_MSN Descriptions'!$B:$B,0))</f>
        <v>Billion Btu</v>
      </c>
      <c r="BN4167" s="91" t="str">
        <f t="shared" si="130"/>
        <v>other</v>
      </c>
      <c r="BO4167" s="91" t="str">
        <f t="shared" si="131"/>
        <v>heavy or residual fuel oil</v>
      </c>
    </row>
    <row r="4168" spans="1:67" ht="16" customHeight="1">
      <c r="A4168" t="s">
        <v>2327</v>
      </c>
      <c r="B4168" t="s">
        <v>2347</v>
      </c>
      <c r="C4168" t="s">
        <v>2090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9" t="str">
        <f>INDEX('SEDS_MSN Descriptions'!$C:$C,MATCH($C4168,'SEDS_MSN Descriptions'!$B:$B,0))</f>
        <v>Supplemental gaseous fuels consumed by the commercial sector</v>
      </c>
      <c r="BM4168" s="91" t="str">
        <f>INDEX('SEDS_MSN Descriptions'!$D:$D,MATCH($C4168,'SEDS_MSN Descriptions'!$B:$B,0))</f>
        <v>Billion Btu</v>
      </c>
      <c r="BN4168" s="91" t="str">
        <f t="shared" si="130"/>
        <v>commercial</v>
      </c>
      <c r="BO4168" s="91" t="str">
        <f t="shared" si="131"/>
        <v>other</v>
      </c>
    </row>
    <row r="4169" spans="1:67" ht="16" customHeight="1">
      <c r="A4169" t="s">
        <v>2327</v>
      </c>
      <c r="B4169" t="s">
        <v>2347</v>
      </c>
      <c r="C4169" t="s">
        <v>2092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9" t="str">
        <f>INDEX('SEDS_MSN Descriptions'!$C:$C,MATCH($C4169,'SEDS_MSN Descriptions'!$B:$B,0))</f>
        <v>Supplemental gaseous fuels consumed by the electric power sector</v>
      </c>
      <c r="BM4169" s="91" t="str">
        <f>INDEX('SEDS_MSN Descriptions'!$D:$D,MATCH($C4169,'SEDS_MSN Descriptions'!$B:$B,0))</f>
        <v>Billion Btu</v>
      </c>
      <c r="BN4169" s="91" t="str">
        <f t="shared" si="130"/>
        <v>electric power</v>
      </c>
      <c r="BO4169" s="91" t="str">
        <f t="shared" si="131"/>
        <v>other</v>
      </c>
    </row>
    <row r="4170" spans="1:67" ht="16" customHeight="1">
      <c r="A4170" t="s">
        <v>2327</v>
      </c>
      <c r="B4170" t="s">
        <v>2347</v>
      </c>
      <c r="C4170" t="s">
        <v>2094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9" t="str">
        <f>INDEX('SEDS_MSN Descriptions'!$C:$C,MATCH($C4170,'SEDS_MSN Descriptions'!$B:$B,0))</f>
        <v>Supplemental gaseous fuels consumed by the industrial sector</v>
      </c>
      <c r="BM4170" s="91" t="str">
        <f>INDEX('SEDS_MSN Descriptions'!$D:$D,MATCH($C4170,'SEDS_MSN Descriptions'!$B:$B,0))</f>
        <v>Billion Btu</v>
      </c>
      <c r="BN4170" s="91" t="str">
        <f t="shared" si="130"/>
        <v>Industrial</v>
      </c>
      <c r="BO4170" s="91" t="str">
        <f t="shared" si="131"/>
        <v>other</v>
      </c>
    </row>
    <row r="4171" spans="1:67" ht="16" customHeight="1">
      <c r="A4171" t="s">
        <v>2327</v>
      </c>
      <c r="B4171" t="s">
        <v>2347</v>
      </c>
      <c r="C4171" t="s">
        <v>2096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9" t="str">
        <f>INDEX('SEDS_MSN Descriptions'!$C:$C,MATCH($C4171,'SEDS_MSN Descriptions'!$B:$B,0))</f>
        <v>Supplemental gaseous fuels consumed by the residential sector</v>
      </c>
      <c r="BM4171" s="91" t="str">
        <f>INDEX('SEDS_MSN Descriptions'!$D:$D,MATCH($C4171,'SEDS_MSN Descriptions'!$B:$B,0))</f>
        <v>Billion Btu</v>
      </c>
      <c r="BN4171" s="91" t="str">
        <f t="shared" si="130"/>
        <v>residential</v>
      </c>
      <c r="BO4171" s="91" t="str">
        <f t="shared" si="131"/>
        <v>other</v>
      </c>
    </row>
    <row r="4172" spans="1:67" ht="16" customHeight="1">
      <c r="A4172" t="s">
        <v>2327</v>
      </c>
      <c r="B4172" t="s">
        <v>2347</v>
      </c>
      <c r="C4172" t="s">
        <v>2098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9" t="str">
        <f>INDEX('SEDS_MSN Descriptions'!$C:$C,MATCH($C4172,'SEDS_MSN Descriptions'!$B:$B,0))</f>
        <v>Supplemental gaseous fuels total consumption</v>
      </c>
      <c r="BM4172" s="91" t="str">
        <f>INDEX('SEDS_MSN Descriptions'!$D:$D,MATCH($C4172,'SEDS_MSN Descriptions'!$B:$B,0))</f>
        <v>Billion Btu</v>
      </c>
      <c r="BN4172" s="91" t="str">
        <f t="shared" si="130"/>
        <v>other</v>
      </c>
      <c r="BO4172" s="91" t="str">
        <f t="shared" si="131"/>
        <v>other</v>
      </c>
    </row>
    <row r="4173" spans="1:67" ht="16" customHeight="1">
      <c r="A4173" t="s">
        <v>2327</v>
      </c>
      <c r="B4173" t="s">
        <v>2347</v>
      </c>
      <c r="C4173" t="s">
        <v>2100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9" t="str">
        <f>INDEX('SEDS_MSN Descriptions'!$C:$C,MATCH($C4173,'SEDS_MSN Descriptions'!$B:$B,0))</f>
        <v>Still gas consumed by the industrial sector</v>
      </c>
      <c r="BM4173" s="91" t="str">
        <f>INDEX('SEDS_MSN Descriptions'!$D:$D,MATCH($C4173,'SEDS_MSN Descriptions'!$B:$B,0))</f>
        <v>Billion Btu</v>
      </c>
      <c r="BN4173" s="91" t="str">
        <f t="shared" si="130"/>
        <v>Industrial</v>
      </c>
      <c r="BO4173" s="91" t="str">
        <f t="shared" si="131"/>
        <v>other</v>
      </c>
    </row>
    <row r="4174" spans="1:67" ht="16" customHeight="1">
      <c r="A4174" t="s">
        <v>2327</v>
      </c>
      <c r="B4174" t="s">
        <v>2347</v>
      </c>
      <c r="C4174" t="s">
        <v>2103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9" t="str">
        <f>INDEX('SEDS_MSN Descriptions'!$C:$C,MATCH($C4174,'SEDS_MSN Descriptions'!$B:$B,0))</f>
        <v>Special naphthas consumed by the industrial sector</v>
      </c>
      <c r="BM4174" s="91" t="str">
        <f>INDEX('SEDS_MSN Descriptions'!$D:$D,MATCH($C4174,'SEDS_MSN Descriptions'!$B:$B,0))</f>
        <v>Billion Btu</v>
      </c>
      <c r="BN4174" s="91" t="str">
        <f t="shared" si="130"/>
        <v>Industrial</v>
      </c>
      <c r="BO4174" s="91" t="str">
        <f t="shared" si="131"/>
        <v>other</v>
      </c>
    </row>
    <row r="4175" spans="1:67" ht="16" customHeight="1">
      <c r="A4175" t="s">
        <v>2327</v>
      </c>
      <c r="B4175" t="s">
        <v>2347</v>
      </c>
      <c r="C4175" t="s">
        <v>211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9" t="str">
        <f>INDEX('SEDS_MSN Descriptions'!$C:$C,MATCH($C4175,'SEDS_MSN Descriptions'!$B:$B,0))</f>
        <v>Solar energy consumed by the commercial sector</v>
      </c>
      <c r="BM4175" s="91" t="str">
        <f>INDEX('SEDS_MSN Descriptions'!$D:$D,MATCH($C4175,'SEDS_MSN Descriptions'!$B:$B,0))</f>
        <v>Billion Btu</v>
      </c>
      <c r="BN4175" s="91" t="str">
        <f t="shared" si="130"/>
        <v>commercial</v>
      </c>
      <c r="BO4175" s="91" t="str">
        <f t="shared" si="131"/>
        <v>other</v>
      </c>
    </row>
    <row r="4176" spans="1:67" ht="16" customHeight="1">
      <c r="A4176" t="s">
        <v>2327</v>
      </c>
      <c r="B4176" t="s">
        <v>2347</v>
      </c>
      <c r="C4176" t="s">
        <v>2114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9" t="str">
        <f>INDEX('SEDS_MSN Descriptions'!$C:$C,MATCH($C4176,'SEDS_MSN Descriptions'!$B:$B,0))</f>
        <v>Solar energy consumed for electricity generation by the electric power sector</v>
      </c>
      <c r="BM4176" s="91" t="str">
        <f>INDEX('SEDS_MSN Descriptions'!$D:$D,MATCH($C4176,'SEDS_MSN Descriptions'!$B:$B,0))</f>
        <v>Billion Btu</v>
      </c>
      <c r="BN4176" s="91" t="str">
        <f t="shared" si="130"/>
        <v>electric power</v>
      </c>
      <c r="BO4176" s="91" t="str">
        <f t="shared" si="131"/>
        <v>electricity</v>
      </c>
    </row>
    <row r="4177" spans="1:67" ht="16" customHeight="1">
      <c r="A4177" t="s">
        <v>2327</v>
      </c>
      <c r="B4177" t="s">
        <v>2347</v>
      </c>
      <c r="C4177" t="s">
        <v>2118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9" t="str">
        <f>INDEX('SEDS_MSN Descriptions'!$C:$C,MATCH($C4177,'SEDS_MSN Descriptions'!$B:$B,0))</f>
        <v>Solar energy consumed by the industrial sector</v>
      </c>
      <c r="BM4177" s="91" t="str">
        <f>INDEX('SEDS_MSN Descriptions'!$D:$D,MATCH($C4177,'SEDS_MSN Descriptions'!$B:$B,0))</f>
        <v>Billion Btu</v>
      </c>
      <c r="BN4177" s="91" t="str">
        <f t="shared" si="130"/>
        <v>Industrial</v>
      </c>
      <c r="BO4177" s="91" t="str">
        <f t="shared" si="131"/>
        <v>other</v>
      </c>
    </row>
    <row r="4178" spans="1:67" ht="16" customHeight="1">
      <c r="A4178" t="s">
        <v>2327</v>
      </c>
      <c r="B4178" t="s">
        <v>2347</v>
      </c>
      <c r="C4178" t="s">
        <v>2124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9" t="str">
        <f>INDEX('SEDS_MSN Descriptions'!$C:$C,MATCH($C4178,'SEDS_MSN Descriptions'!$B:$B,0))</f>
        <v>Solar energy consumed by the residential sector</v>
      </c>
      <c r="BM4178" s="91" t="str">
        <f>INDEX('SEDS_MSN Descriptions'!$D:$D,MATCH($C4178,'SEDS_MSN Descriptions'!$B:$B,0))</f>
        <v>Billion Btu</v>
      </c>
      <c r="BN4178" s="91" t="str">
        <f t="shared" si="130"/>
        <v>residential</v>
      </c>
      <c r="BO4178" s="91" t="str">
        <f t="shared" si="131"/>
        <v>other</v>
      </c>
    </row>
    <row r="4179" spans="1:67" ht="16" customHeight="1">
      <c r="A4179" t="s">
        <v>2327</v>
      </c>
      <c r="B4179" t="s">
        <v>2347</v>
      </c>
      <c r="C4179" t="s">
        <v>2126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9" t="str">
        <f>INDEX('SEDS_MSN Descriptions'!$C:$C,MATCH($C4179,'SEDS_MSN Descriptions'!$B:$B,0))</f>
        <v>Solar energy total consumption</v>
      </c>
      <c r="BM4179" s="91" t="str">
        <f>INDEX('SEDS_MSN Descriptions'!$D:$D,MATCH($C4179,'SEDS_MSN Descriptions'!$B:$B,0))</f>
        <v>Billion Btu</v>
      </c>
      <c r="BN4179" s="91" t="str">
        <f t="shared" si="130"/>
        <v>other</v>
      </c>
      <c r="BO4179" s="91" t="str">
        <f t="shared" si="131"/>
        <v>other</v>
      </c>
    </row>
    <row r="4180" spans="1:67" ht="16" customHeight="1">
      <c r="A4180" t="s">
        <v>2327</v>
      </c>
      <c r="B4180" t="s">
        <v>2347</v>
      </c>
      <c r="C4180" t="s">
        <v>213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9" t="str">
        <f>INDEX('SEDS_MSN Descriptions'!$C:$C,MATCH($C4180,'SEDS_MSN Descriptions'!$B:$B,0))</f>
        <v>Solar energy total end-use consumption</v>
      </c>
      <c r="BM4180" s="91" t="str">
        <f>INDEX('SEDS_MSN Descriptions'!$D:$D,MATCH($C4180,'SEDS_MSN Descriptions'!$B:$B,0))</f>
        <v>Billion Btu</v>
      </c>
      <c r="BN4180" s="91" t="str">
        <f t="shared" si="130"/>
        <v>other</v>
      </c>
      <c r="BO4180" s="91" t="str">
        <f t="shared" si="131"/>
        <v>other</v>
      </c>
    </row>
    <row r="4181" spans="1:67" ht="16" customHeight="1">
      <c r="A4181" t="s">
        <v>2327</v>
      </c>
      <c r="B4181" t="s">
        <v>2347</v>
      </c>
      <c r="C4181" t="s">
        <v>2132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9" t="str">
        <f>INDEX('SEDS_MSN Descriptions'!$C:$C,MATCH($C4181,'SEDS_MSN Descriptions'!$B:$B,0))</f>
        <v>Total energy consumed by the transportation sector</v>
      </c>
      <c r="BM4181" s="91" t="str">
        <f>INDEX('SEDS_MSN Descriptions'!$D:$D,MATCH($C4181,'SEDS_MSN Descriptions'!$B:$B,0))</f>
        <v>Billion Btu</v>
      </c>
      <c r="BN4181" s="91" t="str">
        <f t="shared" si="130"/>
        <v>Transportation</v>
      </c>
      <c r="BO4181" s="91" t="str">
        <f t="shared" si="131"/>
        <v>other</v>
      </c>
    </row>
    <row r="4182" spans="1:67" ht="16" customHeight="1">
      <c r="A4182" t="s">
        <v>2327</v>
      </c>
      <c r="B4182" t="s">
        <v>2347</v>
      </c>
      <c r="C4182" t="s">
        <v>2138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9" t="str">
        <f>INDEX('SEDS_MSN Descriptions'!$C:$C,MATCH($C4182,'SEDS_MSN Descriptions'!$B:$B,0))</f>
        <v>Total energy consumption per capita in the transportation sector</v>
      </c>
      <c r="BM4182" s="91" t="str">
        <f>INDEX('SEDS_MSN Descriptions'!$D:$D,MATCH($C4182,'SEDS_MSN Descriptions'!$B:$B,0))</f>
        <v>Million Btu</v>
      </c>
      <c r="BN4182" s="91" t="str">
        <f t="shared" si="130"/>
        <v>Transportation</v>
      </c>
      <c r="BO4182" s="91" t="str">
        <f t="shared" si="131"/>
        <v>other</v>
      </c>
    </row>
    <row r="4183" spans="1:67" ht="16" customHeight="1">
      <c r="A4183" t="s">
        <v>2327</v>
      </c>
      <c r="B4183" t="s">
        <v>2347</v>
      </c>
      <c r="C4183" t="s">
        <v>2140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9" t="str">
        <f>INDEX('SEDS_MSN Descriptions'!$C:$C,MATCH($C4183,'SEDS_MSN Descriptions'!$B:$B,0))</f>
        <v>Total energy consumed by the commercial sector</v>
      </c>
      <c r="BM4183" s="91" t="str">
        <f>INDEX('SEDS_MSN Descriptions'!$D:$D,MATCH($C4183,'SEDS_MSN Descriptions'!$B:$B,0))</f>
        <v>Billion Btu</v>
      </c>
      <c r="BN4183" s="91" t="str">
        <f t="shared" si="130"/>
        <v>commercial</v>
      </c>
      <c r="BO4183" s="91" t="str">
        <f t="shared" si="131"/>
        <v>other</v>
      </c>
    </row>
    <row r="4184" spans="1:67" ht="16" customHeight="1">
      <c r="A4184" t="s">
        <v>2327</v>
      </c>
      <c r="B4184" t="s">
        <v>2347</v>
      </c>
      <c r="C4184" t="s">
        <v>2146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9" t="str">
        <f>INDEX('SEDS_MSN Descriptions'!$C:$C,MATCH($C4184,'SEDS_MSN Descriptions'!$B:$B,0))</f>
        <v>Total energy consumption per capita in the commercial sector</v>
      </c>
      <c r="BM4184" s="91" t="str">
        <f>INDEX('SEDS_MSN Descriptions'!$D:$D,MATCH($C4184,'SEDS_MSN Descriptions'!$B:$B,0))</f>
        <v>Million Btu</v>
      </c>
      <c r="BN4184" s="91" t="str">
        <f t="shared" si="130"/>
        <v>commercial</v>
      </c>
      <c r="BO4184" s="91" t="str">
        <f t="shared" si="131"/>
        <v>other</v>
      </c>
    </row>
    <row r="4185" spans="1:67" ht="16" customHeight="1">
      <c r="A4185" t="s">
        <v>2327</v>
      </c>
      <c r="B4185" t="s">
        <v>2347</v>
      </c>
      <c r="C4185" t="s">
        <v>2148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9" t="str">
        <f>INDEX('SEDS_MSN Descriptions'!$C:$C,MATCH($C4185,'SEDS_MSN Descriptions'!$B:$B,0))</f>
        <v>Total energy consumed by the electric power sector</v>
      </c>
      <c r="BM4185" s="91" t="str">
        <f>INDEX('SEDS_MSN Descriptions'!$D:$D,MATCH($C4185,'SEDS_MSN Descriptions'!$B:$B,0))</f>
        <v>Billion Btu</v>
      </c>
      <c r="BN4185" s="91" t="str">
        <f t="shared" si="130"/>
        <v>electric power</v>
      </c>
      <c r="BO4185" s="91" t="str">
        <f t="shared" si="131"/>
        <v>other</v>
      </c>
    </row>
    <row r="4186" spans="1:67">
      <c r="A4186" t="s">
        <v>2327</v>
      </c>
      <c r="B4186" t="s">
        <v>2347</v>
      </c>
      <c r="C4186" t="s">
        <v>2153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91" t="str">
        <f>INDEX('SEDS_MSN Descriptions'!$C:$C,MATCH($C4186,'SEDS_MSN Descriptions'!$B:$B,0))</f>
        <v>Total energy consumed by the industrial sector</v>
      </c>
      <c r="BM4186" s="91" t="str">
        <f>INDEX('SEDS_MSN Descriptions'!$D:$D,MATCH($C4186,'SEDS_MSN Descriptions'!$B:$B,0))</f>
        <v>Billion Btu</v>
      </c>
      <c r="BN4186" s="91" t="str">
        <f t="shared" si="130"/>
        <v>Industrial</v>
      </c>
      <c r="BO4186" s="91" t="str">
        <f t="shared" si="131"/>
        <v>other</v>
      </c>
    </row>
    <row r="4187" spans="1:67" ht="16" customHeight="1">
      <c r="A4187" t="s">
        <v>2327</v>
      </c>
      <c r="B4187" t="s">
        <v>2347</v>
      </c>
      <c r="C4187" t="s">
        <v>2159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9" t="str">
        <f>INDEX('SEDS_MSN Descriptions'!$C:$C,MATCH($C4187,'SEDS_MSN Descriptions'!$B:$B,0))</f>
        <v>Total energy consumption per capita in the industrial sector</v>
      </c>
      <c r="BM4187" s="91" t="str">
        <f>INDEX('SEDS_MSN Descriptions'!$D:$D,MATCH($C4187,'SEDS_MSN Descriptions'!$B:$B,0))</f>
        <v>Million Btu</v>
      </c>
      <c r="BN4187" s="91" t="str">
        <f t="shared" si="130"/>
        <v>Industrial</v>
      </c>
      <c r="BO4187" s="91" t="str">
        <f t="shared" si="131"/>
        <v>other</v>
      </c>
    </row>
    <row r="4188" spans="1:67" ht="16" customHeight="1">
      <c r="A4188" t="s">
        <v>2327</v>
      </c>
      <c r="B4188" t="s">
        <v>2347</v>
      </c>
      <c r="C4188" t="s">
        <v>2165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9" t="str">
        <f>INDEX('SEDS_MSN Descriptions'!$C:$C,MATCH($C4188,'SEDS_MSN Descriptions'!$B:$B,0))</f>
        <v>Total energy consumed by the residential sector</v>
      </c>
      <c r="BM4188" s="91" t="str">
        <f>INDEX('SEDS_MSN Descriptions'!$D:$D,MATCH($C4188,'SEDS_MSN Descriptions'!$B:$B,0))</f>
        <v>Billion Btu</v>
      </c>
      <c r="BN4188" s="91" t="str">
        <f t="shared" si="130"/>
        <v>residential</v>
      </c>
      <c r="BO4188" s="91" t="str">
        <f t="shared" si="131"/>
        <v>other</v>
      </c>
    </row>
    <row r="4189" spans="1:67">
      <c r="A4189" t="s">
        <v>2327</v>
      </c>
      <c r="B4189" t="s">
        <v>2347</v>
      </c>
      <c r="C4189" t="s">
        <v>2173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91" t="str">
        <f>INDEX('SEDS_MSN Descriptions'!$C:$C,MATCH($C4189,'SEDS_MSN Descriptions'!$B:$B,0))</f>
        <v>Total energy consumption per capita in the residential sector</v>
      </c>
      <c r="BM4189" s="91" t="str">
        <f>INDEX('SEDS_MSN Descriptions'!$D:$D,MATCH($C4189,'SEDS_MSN Descriptions'!$B:$B,0))</f>
        <v>Million Btu</v>
      </c>
      <c r="BN4189" s="91" t="str">
        <f t="shared" si="130"/>
        <v>residential</v>
      </c>
      <c r="BO4189" s="91" t="str">
        <f t="shared" si="131"/>
        <v>other</v>
      </c>
    </row>
    <row r="4190" spans="1:67" ht="16" customHeight="1">
      <c r="A4190" t="s">
        <v>2327</v>
      </c>
      <c r="B4190" t="s">
        <v>2347</v>
      </c>
      <c r="C4190" t="s">
        <v>2175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9" t="str">
        <f>INDEX('SEDS_MSN Descriptions'!$C:$C,MATCH($C4190,'SEDS_MSN Descriptions'!$B:$B,0))</f>
        <v>Total energy consumption</v>
      </c>
      <c r="BM4190" s="91" t="str">
        <f>INDEX('SEDS_MSN Descriptions'!$D:$D,MATCH($C4190,'SEDS_MSN Descriptions'!$B:$B,0))</f>
        <v>Billion Btu</v>
      </c>
      <c r="BN4190" s="91" t="str">
        <f t="shared" si="130"/>
        <v>other</v>
      </c>
      <c r="BO4190" s="91" t="str">
        <f t="shared" si="131"/>
        <v>other</v>
      </c>
    </row>
    <row r="4191" spans="1:67" ht="16" customHeight="1">
      <c r="A4191" t="s">
        <v>2327</v>
      </c>
      <c r="B4191" t="s">
        <v>2347</v>
      </c>
      <c r="C4191" t="s">
        <v>2181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9" t="str">
        <f>INDEX('SEDS_MSN Descriptions'!$C:$C,MATCH($C4191,'SEDS_MSN Descriptions'!$B:$B,0))</f>
        <v>Total energy consumed per dollar of real gross domestic product</v>
      </c>
      <c r="BM4191" s="91" t="str">
        <f>INDEX('SEDS_MSN Descriptions'!$D:$D,MATCH($C4191,'SEDS_MSN Descriptions'!$B:$B,0))</f>
        <v>Thousand Btu per chained (2012) dollar</v>
      </c>
      <c r="BN4191" s="91" t="str">
        <f t="shared" si="130"/>
        <v>other</v>
      </c>
      <c r="BO4191" s="91" t="str">
        <f t="shared" si="131"/>
        <v>other</v>
      </c>
    </row>
    <row r="4192" spans="1:67" ht="16" customHeight="1">
      <c r="A4192" t="s">
        <v>2327</v>
      </c>
      <c r="B4192" t="s">
        <v>2347</v>
      </c>
      <c r="C4192" t="s">
        <v>2184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9" t="str">
        <f>INDEX('SEDS_MSN Descriptions'!$C:$C,MATCH($C4192,'SEDS_MSN Descriptions'!$B:$B,0))</f>
        <v>Total energy consumption per capita</v>
      </c>
      <c r="BM4192" s="91" t="str">
        <f>INDEX('SEDS_MSN Descriptions'!$D:$D,MATCH($C4192,'SEDS_MSN Descriptions'!$B:$B,0))</f>
        <v>Million Btu</v>
      </c>
      <c r="BN4192" s="91" t="str">
        <f t="shared" si="130"/>
        <v>other</v>
      </c>
      <c r="BO4192" s="91" t="str">
        <f t="shared" si="131"/>
        <v>other</v>
      </c>
    </row>
    <row r="4193" spans="1:67" ht="16" customHeight="1">
      <c r="A4193" t="s">
        <v>2327</v>
      </c>
      <c r="B4193" t="s">
        <v>2347</v>
      </c>
      <c r="C4193" t="s">
        <v>2188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9" t="str">
        <f>INDEX('SEDS_MSN Descriptions'!$C:$C,MATCH($C4193,'SEDS_MSN Descriptions'!$B:$B,0))</f>
        <v>Total end-use energy consumption</v>
      </c>
      <c r="BM4193" s="91" t="str">
        <f>INDEX('SEDS_MSN Descriptions'!$D:$D,MATCH($C4193,'SEDS_MSN Descriptions'!$B:$B,0))</f>
        <v>Billion Btu</v>
      </c>
      <c r="BN4193" s="91" t="str">
        <f t="shared" si="130"/>
        <v>other</v>
      </c>
      <c r="BO4193" s="91" t="str">
        <f t="shared" si="131"/>
        <v>other</v>
      </c>
    </row>
    <row r="4194" spans="1:67" ht="16" customHeight="1">
      <c r="A4194" t="s">
        <v>2327</v>
      </c>
      <c r="B4194" t="s">
        <v>2347</v>
      </c>
      <c r="C4194" t="s">
        <v>2194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9" t="str">
        <f>INDEX('SEDS_MSN Descriptions'!$C:$C,MATCH($C4194,'SEDS_MSN Descriptions'!$B:$B,0))</f>
        <v>Total energy consumed by the transportation sector excluding the sector's share of electrical system energy losses</v>
      </c>
      <c r="BM4194" s="91" t="str">
        <f>INDEX('SEDS_MSN Descriptions'!$D:$D,MATCH($C4194,'SEDS_MSN Descriptions'!$B:$B,0))</f>
        <v>Billion Btu</v>
      </c>
      <c r="BN4194" s="91" t="str">
        <f t="shared" si="130"/>
        <v>Transportation</v>
      </c>
      <c r="BO4194" s="91" t="str">
        <f t="shared" si="131"/>
        <v>other</v>
      </c>
    </row>
    <row r="4195" spans="1:67" ht="16" customHeight="1">
      <c r="A4195" t="s">
        <v>2327</v>
      </c>
      <c r="B4195" t="s">
        <v>2347</v>
      </c>
      <c r="C4195" t="s">
        <v>2198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9" t="str">
        <f>INDEX('SEDS_MSN Descriptions'!$C:$C,MATCH($C4195,'SEDS_MSN Descriptions'!$B:$B,0))</f>
        <v>Total energy consumed by the commercial sector excluding the sector's share of electrical system energy losses</v>
      </c>
      <c r="BM4195" s="91" t="str">
        <f>INDEX('SEDS_MSN Descriptions'!$D:$D,MATCH($C4195,'SEDS_MSN Descriptions'!$B:$B,0))</f>
        <v>Billion Btu</v>
      </c>
      <c r="BN4195" s="91" t="str">
        <f t="shared" si="130"/>
        <v>commercial</v>
      </c>
      <c r="BO4195" s="91" t="str">
        <f t="shared" si="131"/>
        <v>other</v>
      </c>
    </row>
    <row r="4196" spans="1:67" ht="16" customHeight="1">
      <c r="A4196" t="s">
        <v>2327</v>
      </c>
      <c r="B4196" t="s">
        <v>2347</v>
      </c>
      <c r="C4196" t="s">
        <v>2202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9" t="str">
        <f>INDEX('SEDS_MSN Descriptions'!$C:$C,MATCH($C4196,'SEDS_MSN Descriptions'!$B:$B,0))</f>
        <v>Total energy consumed by the industrial sector excluding the sector's share of electrical system energy losses</v>
      </c>
      <c r="BM4196" s="91" t="str">
        <f>INDEX('SEDS_MSN Descriptions'!$D:$D,MATCH($C4196,'SEDS_MSN Descriptions'!$B:$B,0))</f>
        <v>Billion Btu</v>
      </c>
      <c r="BN4196" s="91" t="str">
        <f t="shared" si="130"/>
        <v>Industrial</v>
      </c>
      <c r="BO4196" s="91" t="str">
        <f t="shared" si="131"/>
        <v>other</v>
      </c>
    </row>
    <row r="4197" spans="1:67" ht="16" customHeight="1">
      <c r="A4197" t="s">
        <v>2327</v>
      </c>
      <c r="B4197" t="s">
        <v>2347</v>
      </c>
      <c r="C4197" t="s">
        <v>2206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9" t="str">
        <f>INDEX('SEDS_MSN Descriptions'!$C:$C,MATCH($C4197,'SEDS_MSN Descriptions'!$B:$B,0))</f>
        <v>Total energy consumed by the residential sector excluding the sector's share of electrical system energy losses</v>
      </c>
      <c r="BM4197" s="91" t="str">
        <f>INDEX('SEDS_MSN Descriptions'!$D:$D,MATCH($C4197,'SEDS_MSN Descriptions'!$B:$B,0))</f>
        <v>Billion Btu</v>
      </c>
      <c r="BN4197" s="91" t="str">
        <f t="shared" si="130"/>
        <v>residential</v>
      </c>
      <c r="BO4197" s="91" t="str">
        <f t="shared" si="131"/>
        <v>other</v>
      </c>
    </row>
    <row r="4198" spans="1:67">
      <c r="A4198" t="s">
        <v>2327</v>
      </c>
      <c r="B4198" t="s">
        <v>2347</v>
      </c>
      <c r="C4198" t="s">
        <v>2212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91" t="str">
        <f>INDEX('SEDS_MSN Descriptions'!$C:$C,MATCH($C4198,'SEDS_MSN Descriptions'!$B:$B,0))</f>
        <v>Total primary energy and electricity consumed by the end-use sectors</v>
      </c>
      <c r="BM4198" s="91" t="str">
        <f>INDEX('SEDS_MSN Descriptions'!$D:$D,MATCH($C4198,'SEDS_MSN Descriptions'!$B:$B,0))</f>
        <v>Billion Btu</v>
      </c>
      <c r="BN4198" s="91" t="str">
        <f t="shared" si="130"/>
        <v>other</v>
      </c>
      <c r="BO4198" s="91" t="str">
        <f t="shared" si="131"/>
        <v>electricity</v>
      </c>
    </row>
    <row r="4199" spans="1:67" ht="16" customHeight="1">
      <c r="A4199" t="s">
        <v>2327</v>
      </c>
      <c r="B4199" t="s">
        <v>2347</v>
      </c>
      <c r="C4199" t="s">
        <v>2214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9" t="str">
        <f>INDEX('SEDS_MSN Descriptions'!$C:$C,MATCH($C4199,'SEDS_MSN Descriptions'!$B:$B,0))</f>
        <v>Resident population including Armed Forces</v>
      </c>
      <c r="BM4199" s="91" t="str">
        <f>INDEX('SEDS_MSN Descriptions'!$D:$D,MATCH($C4199,'SEDS_MSN Descriptions'!$B:$B,0))</f>
        <v>Thousand</v>
      </c>
      <c r="BN4199" s="91" t="str">
        <f t="shared" si="130"/>
        <v>other</v>
      </c>
      <c r="BO4199" s="91" t="str">
        <f t="shared" si="131"/>
        <v>other</v>
      </c>
    </row>
    <row r="4200" spans="1:67" ht="16" customHeight="1">
      <c r="A4200" t="s">
        <v>2327</v>
      </c>
      <c r="B4200" t="s">
        <v>2347</v>
      </c>
      <c r="C4200" t="s">
        <v>2217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9" t="str">
        <f>INDEX('SEDS_MSN Descriptions'!$C:$C,MATCH($C4200,'SEDS_MSN Descriptions'!$B:$B,0))</f>
        <v>Unfinished oils consumed by the industrial sector</v>
      </c>
      <c r="BM4200" s="91" t="str">
        <f>INDEX('SEDS_MSN Descriptions'!$D:$D,MATCH($C4200,'SEDS_MSN Descriptions'!$B:$B,0))</f>
        <v>Billion Btu</v>
      </c>
      <c r="BN4200" s="91" t="str">
        <f t="shared" si="130"/>
        <v>Industrial</v>
      </c>
      <c r="BO4200" s="91" t="str">
        <f t="shared" si="131"/>
        <v>other</v>
      </c>
    </row>
    <row r="4201" spans="1:67" ht="16" customHeight="1">
      <c r="A4201" t="s">
        <v>2327</v>
      </c>
      <c r="B4201" t="s">
        <v>2347</v>
      </c>
      <c r="C4201" t="s">
        <v>222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9" t="str">
        <f>INDEX('SEDS_MSN Descriptions'!$C:$C,MATCH($C4201,'SEDS_MSN Descriptions'!$B:$B,0))</f>
        <v>Unfractionated streams consumed by the industrial sector (through 1983)</v>
      </c>
      <c r="BM4201" s="91" t="str">
        <f>INDEX('SEDS_MSN Descriptions'!$D:$D,MATCH($C4201,'SEDS_MSN Descriptions'!$B:$B,0))</f>
        <v>Billion Btu</v>
      </c>
      <c r="BN4201" s="91" t="str">
        <f t="shared" si="130"/>
        <v>Industrial</v>
      </c>
      <c r="BO4201" s="91" t="str">
        <f t="shared" si="131"/>
        <v>other</v>
      </c>
    </row>
    <row r="4202" spans="1:67" ht="16" customHeight="1">
      <c r="A4202" t="s">
        <v>2327</v>
      </c>
      <c r="B4202" t="s">
        <v>2347</v>
      </c>
      <c r="C4202" t="s">
        <v>2223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9" t="str">
        <f>INDEX('SEDS_MSN Descriptions'!$C:$C,MATCH($C4202,'SEDS_MSN Descriptions'!$B:$B,0))</f>
        <v>Wood energy consumed by the commercial sector</v>
      </c>
      <c r="BM4202" s="91" t="str">
        <f>INDEX('SEDS_MSN Descriptions'!$D:$D,MATCH($C4202,'SEDS_MSN Descriptions'!$B:$B,0))</f>
        <v>Billion Btu</v>
      </c>
      <c r="BN4202" s="91" t="str">
        <f t="shared" si="130"/>
        <v>commercial</v>
      </c>
      <c r="BO4202" s="91" t="str">
        <f t="shared" si="131"/>
        <v>other</v>
      </c>
    </row>
    <row r="4203" spans="1:67" ht="16" customHeight="1">
      <c r="A4203" t="s">
        <v>2327</v>
      </c>
      <c r="B4203" t="s">
        <v>2347</v>
      </c>
      <c r="C4203" t="s">
        <v>2225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9" t="str">
        <f>INDEX('SEDS_MSN Descriptions'!$C:$C,MATCH($C4203,'SEDS_MSN Descriptions'!$B:$B,0))</f>
        <v>Wood energy consumed by the electric power sector</v>
      </c>
      <c r="BM4203" s="91" t="str">
        <f>INDEX('SEDS_MSN Descriptions'!$D:$D,MATCH($C4203,'SEDS_MSN Descriptions'!$B:$B,0))</f>
        <v>Billion Btu</v>
      </c>
      <c r="BN4203" s="91" t="str">
        <f t="shared" si="130"/>
        <v>electric power</v>
      </c>
      <c r="BO4203" s="91" t="str">
        <f t="shared" si="131"/>
        <v>other</v>
      </c>
    </row>
    <row r="4204" spans="1:67" ht="16" customHeight="1">
      <c r="A4204" t="s">
        <v>2327</v>
      </c>
      <c r="B4204" t="s">
        <v>2347</v>
      </c>
      <c r="C4204" t="s">
        <v>2229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9" t="str">
        <f>INDEX('SEDS_MSN Descriptions'!$C:$C,MATCH($C4204,'SEDS_MSN Descriptions'!$B:$B,0))</f>
        <v>Wood energy consumed by the industrial sector</v>
      </c>
      <c r="BM4204" s="91" t="str">
        <f>INDEX('SEDS_MSN Descriptions'!$D:$D,MATCH($C4204,'SEDS_MSN Descriptions'!$B:$B,0))</f>
        <v>Billion Btu</v>
      </c>
      <c r="BN4204" s="91" t="str">
        <f t="shared" si="130"/>
        <v>Industrial</v>
      </c>
      <c r="BO4204" s="91" t="str">
        <f t="shared" si="131"/>
        <v>other</v>
      </c>
    </row>
    <row r="4205" spans="1:67" ht="16" customHeight="1">
      <c r="A4205" t="s">
        <v>2327</v>
      </c>
      <c r="B4205" t="s">
        <v>2347</v>
      </c>
      <c r="C4205" t="s">
        <v>2233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9" t="str">
        <f>INDEX('SEDS_MSN Descriptions'!$C:$C,MATCH($C4205,'SEDS_MSN Descriptions'!$B:$B,0))</f>
        <v>Wood energy consumed by the residential sector</v>
      </c>
      <c r="BM4205" s="91" t="str">
        <f>INDEX('SEDS_MSN Descriptions'!$D:$D,MATCH($C4205,'SEDS_MSN Descriptions'!$B:$B,0))</f>
        <v>Billion Btu</v>
      </c>
      <c r="BN4205" s="91" t="str">
        <f t="shared" si="130"/>
        <v>residential</v>
      </c>
      <c r="BO4205" s="91" t="str">
        <f t="shared" si="131"/>
        <v>other</v>
      </c>
    </row>
    <row r="4206" spans="1:67" ht="16" customHeight="1">
      <c r="A4206" t="s">
        <v>2327</v>
      </c>
      <c r="B4206" t="s">
        <v>2347</v>
      </c>
      <c r="C4206" t="s">
        <v>2243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9" t="str">
        <f>INDEX('SEDS_MSN Descriptions'!$C:$C,MATCH($C4206,'SEDS_MSN Descriptions'!$B:$B,0))</f>
        <v>Wood energy total consumption</v>
      </c>
      <c r="BM4206" s="91" t="str">
        <f>INDEX('SEDS_MSN Descriptions'!$D:$D,MATCH($C4206,'SEDS_MSN Descriptions'!$B:$B,0))</f>
        <v>Billion Btu</v>
      </c>
      <c r="BN4206" s="91" t="str">
        <f t="shared" si="130"/>
        <v>other</v>
      </c>
      <c r="BO4206" s="91" t="str">
        <f t="shared" si="131"/>
        <v>other</v>
      </c>
    </row>
    <row r="4207" spans="1:67" ht="16" customHeight="1">
      <c r="A4207" t="s">
        <v>2327</v>
      </c>
      <c r="B4207" t="s">
        <v>2347</v>
      </c>
      <c r="C4207" t="s">
        <v>2245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9" t="str">
        <f>INDEX('SEDS_MSN Descriptions'!$C:$C,MATCH($C4207,'SEDS_MSN Descriptions'!$B:$B,0))</f>
        <v>Waste energy consumed by the commercial sector</v>
      </c>
      <c r="BM4207" s="91" t="str">
        <f>INDEX('SEDS_MSN Descriptions'!$D:$D,MATCH($C4207,'SEDS_MSN Descriptions'!$B:$B,0))</f>
        <v>Billion Btu</v>
      </c>
      <c r="BN4207" s="91" t="str">
        <f t="shared" si="130"/>
        <v>commercial</v>
      </c>
      <c r="BO4207" s="91" t="str">
        <f t="shared" si="131"/>
        <v>other</v>
      </c>
    </row>
    <row r="4208" spans="1:67">
      <c r="A4208" t="s">
        <v>2327</v>
      </c>
      <c r="B4208" t="s">
        <v>2347</v>
      </c>
      <c r="C4208" t="s">
        <v>2247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91" t="str">
        <f>INDEX('SEDS_MSN Descriptions'!$C:$C,MATCH($C4208,'SEDS_MSN Descriptions'!$B:$B,0))</f>
        <v>Waste energy consumed by the electric power sector</v>
      </c>
      <c r="BM4208" s="91" t="str">
        <f>INDEX('SEDS_MSN Descriptions'!$D:$D,MATCH($C4208,'SEDS_MSN Descriptions'!$B:$B,0))</f>
        <v>Billion Btu</v>
      </c>
      <c r="BN4208" s="91" t="str">
        <f t="shared" si="130"/>
        <v>electric power</v>
      </c>
      <c r="BO4208" s="91" t="str">
        <f t="shared" si="131"/>
        <v>other</v>
      </c>
    </row>
    <row r="4209" spans="1:67" ht="16" customHeight="1">
      <c r="A4209" t="s">
        <v>2327</v>
      </c>
      <c r="B4209" t="s">
        <v>2347</v>
      </c>
      <c r="C4209" t="s">
        <v>2249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9" t="str">
        <f>INDEX('SEDS_MSN Descriptions'!$C:$C,MATCH($C4209,'SEDS_MSN Descriptions'!$B:$B,0))</f>
        <v>Waste energy consumed by the industrial sector</v>
      </c>
      <c r="BM4209" s="91" t="str">
        <f>INDEX('SEDS_MSN Descriptions'!$D:$D,MATCH($C4209,'SEDS_MSN Descriptions'!$B:$B,0))</f>
        <v>Billion Btu</v>
      </c>
      <c r="BN4209" s="91" t="str">
        <f t="shared" si="130"/>
        <v>Industrial</v>
      </c>
      <c r="BO4209" s="91" t="str">
        <f t="shared" si="131"/>
        <v>other</v>
      </c>
    </row>
    <row r="4210" spans="1:67" ht="16" customHeight="1">
      <c r="A4210" t="s">
        <v>2327</v>
      </c>
      <c r="B4210" t="s">
        <v>2347</v>
      </c>
      <c r="C4210" t="s">
        <v>2251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9" t="str">
        <f>INDEX('SEDS_MSN Descriptions'!$C:$C,MATCH($C4210,'SEDS_MSN Descriptions'!$B:$B,0))</f>
        <v>Waste energy total consumption</v>
      </c>
      <c r="BM4210" s="91" t="str">
        <f>INDEX('SEDS_MSN Descriptions'!$D:$D,MATCH($C4210,'SEDS_MSN Descriptions'!$B:$B,0))</f>
        <v>Billion Btu</v>
      </c>
      <c r="BN4210" s="91" t="str">
        <f t="shared" si="130"/>
        <v>other</v>
      </c>
      <c r="BO4210" s="91" t="str">
        <f t="shared" si="131"/>
        <v>other</v>
      </c>
    </row>
    <row r="4211" spans="1:67" ht="16" customHeight="1">
      <c r="A4211" t="s">
        <v>2327</v>
      </c>
      <c r="B4211" t="s">
        <v>2347</v>
      </c>
      <c r="C4211" t="s">
        <v>2253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9" t="str">
        <f>INDEX('SEDS_MSN Descriptions'!$C:$C,MATCH($C4211,'SEDS_MSN Descriptions'!$B:$B,0))</f>
        <v>Wood and waste energy consumed in the commercial sector</v>
      </c>
      <c r="BM4211" s="91" t="str">
        <f>INDEX('SEDS_MSN Descriptions'!$D:$D,MATCH($C4211,'SEDS_MSN Descriptions'!$B:$B,0))</f>
        <v>Billion Btu</v>
      </c>
      <c r="BN4211" s="91" t="str">
        <f t="shared" si="130"/>
        <v>commercial</v>
      </c>
      <c r="BO4211" s="91" t="str">
        <f t="shared" si="131"/>
        <v>other</v>
      </c>
    </row>
    <row r="4212" spans="1:67" ht="16" customHeight="1">
      <c r="A4212" t="s">
        <v>2327</v>
      </c>
      <c r="B4212" t="s">
        <v>2347</v>
      </c>
      <c r="C4212" t="s">
        <v>2263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9" t="str">
        <f>INDEX('SEDS_MSN Descriptions'!$C:$C,MATCH($C4212,'SEDS_MSN Descriptions'!$B:$B,0))</f>
        <v>Wood and waste energy consumed by the electric power sector</v>
      </c>
      <c r="BM4212" s="91" t="str">
        <f>INDEX('SEDS_MSN Descriptions'!$D:$D,MATCH($C4212,'SEDS_MSN Descriptions'!$B:$B,0))</f>
        <v>Billion Btu</v>
      </c>
      <c r="BN4212" s="91" t="str">
        <f t="shared" si="130"/>
        <v>electric power</v>
      </c>
      <c r="BO4212" s="91" t="str">
        <f t="shared" si="131"/>
        <v>other</v>
      </c>
    </row>
    <row r="4213" spans="1:67" ht="16" customHeight="1">
      <c r="A4213" t="s">
        <v>2327</v>
      </c>
      <c r="B4213" t="s">
        <v>2347</v>
      </c>
      <c r="C4213" t="s">
        <v>2269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9" t="str">
        <f>INDEX('SEDS_MSN Descriptions'!$C:$C,MATCH($C4213,'SEDS_MSN Descriptions'!$B:$B,0))</f>
        <v>Wood and waste energy consumed in the industrial sector</v>
      </c>
      <c r="BM4213" s="91" t="str">
        <f>INDEX('SEDS_MSN Descriptions'!$D:$D,MATCH($C4213,'SEDS_MSN Descriptions'!$B:$B,0))</f>
        <v>Billion Btu</v>
      </c>
      <c r="BN4213" s="91" t="str">
        <f t="shared" si="130"/>
        <v>Industrial</v>
      </c>
      <c r="BO4213" s="91" t="str">
        <f t="shared" si="131"/>
        <v>other</v>
      </c>
    </row>
    <row r="4214" spans="1:67" ht="16" customHeight="1">
      <c r="A4214" t="s">
        <v>2327</v>
      </c>
      <c r="B4214" t="s">
        <v>2347</v>
      </c>
      <c r="C4214" t="s">
        <v>2283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9" t="str">
        <f>INDEX('SEDS_MSN Descriptions'!$C:$C,MATCH($C4214,'SEDS_MSN Descriptions'!$B:$B,0))</f>
        <v>Wood and waste energy total consumption</v>
      </c>
      <c r="BM4214" s="91" t="str">
        <f>INDEX('SEDS_MSN Descriptions'!$D:$D,MATCH($C4214,'SEDS_MSN Descriptions'!$B:$B,0))</f>
        <v>Billion Btu</v>
      </c>
      <c r="BN4214" s="91" t="str">
        <f t="shared" si="130"/>
        <v>other</v>
      </c>
      <c r="BO4214" s="91" t="str">
        <f t="shared" si="131"/>
        <v>other</v>
      </c>
    </row>
    <row r="4215" spans="1:67" ht="16" customHeight="1">
      <c r="A4215" t="s">
        <v>2327</v>
      </c>
      <c r="B4215" t="s">
        <v>2347</v>
      </c>
      <c r="C4215" t="s">
        <v>2289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9" t="str">
        <f>INDEX('SEDS_MSN Descriptions'!$C:$C,MATCH($C4215,'SEDS_MSN Descriptions'!$B:$B,0))</f>
        <v>Wood and waste energy total end-use consumption</v>
      </c>
      <c r="BM4215" s="91" t="str">
        <f>INDEX('SEDS_MSN Descriptions'!$D:$D,MATCH($C4215,'SEDS_MSN Descriptions'!$B:$B,0))</f>
        <v>Billion Btu</v>
      </c>
      <c r="BN4215" s="91" t="str">
        <f t="shared" si="130"/>
        <v>other</v>
      </c>
      <c r="BO4215" s="91" t="str">
        <f t="shared" si="131"/>
        <v>other</v>
      </c>
    </row>
    <row r="4216" spans="1:67" ht="16" customHeight="1">
      <c r="A4216" t="s">
        <v>2327</v>
      </c>
      <c r="B4216" t="s">
        <v>2347</v>
      </c>
      <c r="C4216" t="s">
        <v>2295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9" t="str">
        <f>INDEX('SEDS_MSN Descriptions'!$C:$C,MATCH($C4216,'SEDS_MSN Descriptions'!$B:$B,0))</f>
        <v>Waxes consumed by the industrial sector</v>
      </c>
      <c r="BM4216" s="91" t="str">
        <f>INDEX('SEDS_MSN Descriptions'!$D:$D,MATCH($C4216,'SEDS_MSN Descriptions'!$B:$B,0))</f>
        <v>Billion Btu</v>
      </c>
      <c r="BN4216" s="91" t="str">
        <f t="shared" si="130"/>
        <v>Industrial</v>
      </c>
      <c r="BO4216" s="91" t="str">
        <f t="shared" si="131"/>
        <v>other</v>
      </c>
    </row>
    <row r="4217" spans="1:67" ht="16" customHeight="1">
      <c r="A4217" t="s">
        <v>2327</v>
      </c>
      <c r="B4217" t="s">
        <v>2347</v>
      </c>
      <c r="C4217" t="s">
        <v>230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9" t="str">
        <f>INDEX('SEDS_MSN Descriptions'!$C:$C,MATCH($C4217,'SEDS_MSN Descriptions'!$B:$B,0))</f>
        <v>Wind energy consumed by the commercial sector</v>
      </c>
      <c r="BM4217" s="91" t="str">
        <f>INDEX('SEDS_MSN Descriptions'!$D:$D,MATCH($C4217,'SEDS_MSN Descriptions'!$B:$B,0))</f>
        <v>Billion Btu</v>
      </c>
      <c r="BN4217" s="91" t="str">
        <f t="shared" si="130"/>
        <v>commercial</v>
      </c>
      <c r="BO4217" s="91" t="str">
        <f t="shared" si="131"/>
        <v>other</v>
      </c>
    </row>
    <row r="4218" spans="1:67" ht="32" customHeight="1">
      <c r="A4218" t="s">
        <v>2327</v>
      </c>
      <c r="B4218" t="s">
        <v>2347</v>
      </c>
      <c r="C4218" t="s">
        <v>2306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9" t="str">
        <f>INDEX('SEDS_MSN Descriptions'!$C:$C,MATCH($C4218,'SEDS_MSN Descriptions'!$B:$B,0))</f>
        <v>Wind energy consumed for electricity generation by the electric power sector</v>
      </c>
      <c r="BM4218" s="91" t="str">
        <f>INDEX('SEDS_MSN Descriptions'!$D:$D,MATCH($C4218,'SEDS_MSN Descriptions'!$B:$B,0))</f>
        <v>Billion Btu</v>
      </c>
      <c r="BN4218" s="91" t="str">
        <f t="shared" si="130"/>
        <v>electric power</v>
      </c>
      <c r="BO4218" s="91" t="str">
        <f t="shared" si="131"/>
        <v>electricity</v>
      </c>
    </row>
    <row r="4219" spans="1:67" ht="16" customHeight="1">
      <c r="A4219" t="s">
        <v>2327</v>
      </c>
      <c r="B4219" t="s">
        <v>2347</v>
      </c>
      <c r="C4219" t="s">
        <v>231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9" t="str">
        <f>INDEX('SEDS_MSN Descriptions'!$C:$C,MATCH($C4219,'SEDS_MSN Descriptions'!$B:$B,0))</f>
        <v>Wind energy consumed by the industrial sector</v>
      </c>
      <c r="BM4219" s="91" t="str">
        <f>INDEX('SEDS_MSN Descriptions'!$D:$D,MATCH($C4219,'SEDS_MSN Descriptions'!$B:$B,0))</f>
        <v>Billion Btu</v>
      </c>
      <c r="BN4219" s="91" t="str">
        <f t="shared" si="130"/>
        <v>Industrial</v>
      </c>
      <c r="BO4219" s="91" t="str">
        <f t="shared" si="131"/>
        <v>other</v>
      </c>
    </row>
    <row r="4220" spans="1:67">
      <c r="A4220" t="s">
        <v>2327</v>
      </c>
      <c r="B4220" t="s">
        <v>2347</v>
      </c>
      <c r="C4220" t="s">
        <v>2314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91" t="str">
        <f>INDEX('SEDS_MSN Descriptions'!$C:$C,MATCH($C4220,'SEDS_MSN Descriptions'!$B:$B,0))</f>
        <v>Wind energy total consumption</v>
      </c>
      <c r="BM4220" s="91" t="str">
        <f>INDEX('SEDS_MSN Descriptions'!$D:$D,MATCH($C4220,'SEDS_MSN Descriptions'!$B:$B,0))</f>
        <v>Billion Btu</v>
      </c>
      <c r="BN4220" s="91" t="str">
        <f t="shared" si="130"/>
        <v>other</v>
      </c>
      <c r="BO4220" s="91" t="str">
        <f t="shared" si="131"/>
        <v>other</v>
      </c>
    </row>
    <row r="4221" spans="1:67" ht="16" customHeight="1">
      <c r="A4221" t="s">
        <v>2327</v>
      </c>
      <c r="B4221" t="s">
        <v>2347</v>
      </c>
      <c r="C4221" t="s">
        <v>2318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9" t="str">
        <f>INDEX('SEDS_MSN Descriptions'!$C:$C,MATCH($C4221,'SEDS_MSN Descriptions'!$B:$B,0))</f>
        <v>Wind energy total end-use consumption</v>
      </c>
      <c r="BM4221" s="91" t="str">
        <f>INDEX('SEDS_MSN Descriptions'!$D:$D,MATCH($C4221,'SEDS_MSN Descriptions'!$B:$B,0))</f>
        <v>Billion Btu</v>
      </c>
      <c r="BN4221" s="91" t="str">
        <f t="shared" si="130"/>
        <v>other</v>
      </c>
      <c r="BO4221" s="91" t="str">
        <f t="shared" si="131"/>
        <v>other</v>
      </c>
    </row>
    <row r="4222" spans="1:67" ht="16" customHeight="1">
      <c r="A4222" t="s">
        <v>2327</v>
      </c>
      <c r="B4222" t="s">
        <v>2348</v>
      </c>
      <c r="C4222" t="s">
        <v>998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9" t="str">
        <f>INDEX('SEDS_MSN Descriptions'!$C:$C,MATCH($C4222,'SEDS_MSN Descriptions'!$B:$B,0))</f>
        <v>Aviation gasoline blending components consumed by the industrial sector</v>
      </c>
      <c r="BM4222" s="91" t="str">
        <f>INDEX('SEDS_MSN Descriptions'!$D:$D,MATCH($C4222,'SEDS_MSN Descriptions'!$B:$B,0))</f>
        <v>Billion Btu</v>
      </c>
      <c r="BN4222" s="91" t="str">
        <f t="shared" si="130"/>
        <v>Industrial</v>
      </c>
      <c r="BO4222" s="91" t="str">
        <f t="shared" si="131"/>
        <v>jet fuel</v>
      </c>
    </row>
    <row r="4223" spans="1:67" ht="16" customHeight="1">
      <c r="A4223" t="s">
        <v>2327</v>
      </c>
      <c r="B4223" t="s">
        <v>2348</v>
      </c>
      <c r="C4223" t="s">
        <v>1003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9" t="str">
        <f>INDEX('SEDS_MSN Descriptions'!$C:$C,MATCH($C4223,'SEDS_MSN Descriptions'!$B:$B,0))</f>
        <v>Asphalt and road oil consumed by the industrial sector</v>
      </c>
      <c r="BM4223" s="91" t="str">
        <f>INDEX('SEDS_MSN Descriptions'!$D:$D,MATCH($C4223,'SEDS_MSN Descriptions'!$B:$B,0))</f>
        <v>Billion Btu</v>
      </c>
      <c r="BN4223" s="91" t="str">
        <f t="shared" si="130"/>
        <v>Industrial</v>
      </c>
      <c r="BO4223" s="91" t="str">
        <f t="shared" si="131"/>
        <v>other</v>
      </c>
    </row>
    <row r="4224" spans="1:67" ht="16" customHeight="1">
      <c r="A4224" t="s">
        <v>2327</v>
      </c>
      <c r="B4224" t="s">
        <v>2348</v>
      </c>
      <c r="C4224" t="s">
        <v>1012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9" t="str">
        <f>INDEX('SEDS_MSN Descriptions'!$C:$C,MATCH($C4224,'SEDS_MSN Descriptions'!$B:$B,0))</f>
        <v>Asphalt and road oil total consumption</v>
      </c>
      <c r="BM4224" s="91" t="str">
        <f>INDEX('SEDS_MSN Descriptions'!$D:$D,MATCH($C4224,'SEDS_MSN Descriptions'!$B:$B,0))</f>
        <v>Billion Btu</v>
      </c>
      <c r="BN4224" s="91" t="str">
        <f t="shared" si="130"/>
        <v>other</v>
      </c>
      <c r="BO4224" s="91" t="str">
        <f t="shared" si="131"/>
        <v>other</v>
      </c>
    </row>
    <row r="4225" spans="1:67" ht="16" customHeight="1">
      <c r="A4225" t="s">
        <v>2327</v>
      </c>
      <c r="B4225" t="s">
        <v>2348</v>
      </c>
      <c r="C4225" t="s">
        <v>1019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9" t="str">
        <f>INDEX('SEDS_MSN Descriptions'!$C:$C,MATCH($C4225,'SEDS_MSN Descriptions'!$B:$B,0))</f>
        <v>Asphalt and road oil total end-use consumption</v>
      </c>
      <c r="BM4225" s="91" t="str">
        <f>INDEX('SEDS_MSN Descriptions'!$D:$D,MATCH($C4225,'SEDS_MSN Descriptions'!$B:$B,0))</f>
        <v>Billion Btu</v>
      </c>
      <c r="BN4225" s="91" t="str">
        <f t="shared" si="130"/>
        <v>other</v>
      </c>
      <c r="BO4225" s="91" t="str">
        <f t="shared" si="131"/>
        <v>other</v>
      </c>
    </row>
    <row r="4226" spans="1:67" ht="16" customHeight="1">
      <c r="A4226" t="s">
        <v>2327</v>
      </c>
      <c r="B4226" t="s">
        <v>2348</v>
      </c>
      <c r="C4226" t="s">
        <v>1026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9" t="str">
        <f>INDEX('SEDS_MSN Descriptions'!$C:$C,MATCH($C4226,'SEDS_MSN Descriptions'!$B:$B,0))</f>
        <v>Aviation gasoline consumed by the transportation sector</v>
      </c>
      <c r="BM4226" s="91" t="str">
        <f>INDEX('SEDS_MSN Descriptions'!$D:$D,MATCH($C4226,'SEDS_MSN Descriptions'!$B:$B,0))</f>
        <v>Billion Btu</v>
      </c>
      <c r="BN4226" s="91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91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7</v>
      </c>
      <c r="B4227" t="s">
        <v>2348</v>
      </c>
      <c r="C4227" t="s">
        <v>1033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91" t="str">
        <f>INDEX('SEDS_MSN Descriptions'!$C:$C,MATCH($C4227,'SEDS_MSN Descriptions'!$B:$B,0))</f>
        <v>Aviation gasoline total consumption</v>
      </c>
      <c r="BM4227" s="91" t="str">
        <f>INDEX('SEDS_MSN Descriptions'!$D:$D,MATCH($C4227,'SEDS_MSN Descriptions'!$B:$B,0))</f>
        <v>Billion Btu</v>
      </c>
      <c r="BN4227" s="91" t="str">
        <f t="shared" si="132"/>
        <v>other</v>
      </c>
      <c r="BO4227" s="91" t="str">
        <f t="shared" si="133"/>
        <v>jet fuel</v>
      </c>
    </row>
    <row r="4228" spans="1:67" ht="16" customHeight="1">
      <c r="A4228" t="s">
        <v>2327</v>
      </c>
      <c r="B4228" t="s">
        <v>2348</v>
      </c>
      <c r="C4228" t="s">
        <v>1040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9" t="str">
        <f>INDEX('SEDS_MSN Descriptions'!$C:$C,MATCH($C4228,'SEDS_MSN Descriptions'!$B:$B,0))</f>
        <v>Aviation gasoline total end-use consumption</v>
      </c>
      <c r="BM4228" s="91" t="str">
        <f>INDEX('SEDS_MSN Descriptions'!$D:$D,MATCH($C4228,'SEDS_MSN Descriptions'!$B:$B,0))</f>
        <v>Billion Btu</v>
      </c>
      <c r="BN4228" s="91" t="str">
        <f t="shared" si="132"/>
        <v>other</v>
      </c>
      <c r="BO4228" s="91" t="str">
        <f t="shared" si="133"/>
        <v>jet fuel</v>
      </c>
    </row>
    <row r="4229" spans="1:67" ht="16" customHeight="1">
      <c r="A4229" t="s">
        <v>2327</v>
      </c>
      <c r="B4229" t="s">
        <v>2348</v>
      </c>
      <c r="C4229" t="s">
        <v>104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9" t="str">
        <f>INDEX('SEDS_MSN Descriptions'!$C:$C,MATCH($C4229,'SEDS_MSN Descriptions'!$B:$B,0))</f>
        <v>Biodiesel consumed by the transportation sector</v>
      </c>
      <c r="BM4229" s="91" t="str">
        <f>INDEX('SEDS_MSN Descriptions'!$D:$D,MATCH($C4229,'SEDS_MSN Descriptions'!$B:$B,0))</f>
        <v>Billion Btu</v>
      </c>
      <c r="BN4229" s="91" t="str">
        <f t="shared" si="132"/>
        <v>Transportation</v>
      </c>
      <c r="BO4229" s="91" t="str">
        <f t="shared" si="133"/>
        <v>biofuel diesel</v>
      </c>
    </row>
    <row r="4230" spans="1:67" ht="16" customHeight="1">
      <c r="A4230" t="s">
        <v>2327</v>
      </c>
      <c r="B4230" t="s">
        <v>2348</v>
      </c>
      <c r="C4230" t="s">
        <v>1052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9" t="str">
        <f>INDEX('SEDS_MSN Descriptions'!$C:$C,MATCH($C4230,'SEDS_MSN Descriptions'!$B:$B,0))</f>
        <v>Energy losses and co-products from the production of biodiesel</v>
      </c>
      <c r="BM4230" s="91" t="str">
        <f>INDEX('SEDS_MSN Descriptions'!$D:$D,MATCH($C4230,'SEDS_MSN Descriptions'!$B:$B,0))</f>
        <v>Billion Btu</v>
      </c>
      <c r="BN4230" s="91" t="str">
        <f t="shared" si="132"/>
        <v>other</v>
      </c>
      <c r="BO4230" s="91" t="str">
        <f t="shared" si="133"/>
        <v>biofuel diesel</v>
      </c>
    </row>
    <row r="4231" spans="1:67" ht="16" customHeight="1">
      <c r="A4231" t="s">
        <v>2327</v>
      </c>
      <c r="B4231" t="s">
        <v>2348</v>
      </c>
      <c r="C4231" t="s">
        <v>1056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9" t="str">
        <f>INDEX('SEDS_MSN Descriptions'!$C:$C,MATCH($C4231,'SEDS_MSN Descriptions'!$B:$B,0))</f>
        <v>Biodiesel total consumption</v>
      </c>
      <c r="BM4231" s="91" t="str">
        <f>INDEX('SEDS_MSN Descriptions'!$D:$D,MATCH($C4231,'SEDS_MSN Descriptions'!$B:$B,0))</f>
        <v>Billion Btu</v>
      </c>
      <c r="BN4231" s="91" t="str">
        <f t="shared" si="132"/>
        <v>other</v>
      </c>
      <c r="BO4231" s="91" t="str">
        <f t="shared" si="133"/>
        <v>biofuel diesel</v>
      </c>
    </row>
    <row r="4232" spans="1:67" ht="16" customHeight="1">
      <c r="A4232" t="s">
        <v>2327</v>
      </c>
      <c r="B4232" t="s">
        <v>2348</v>
      </c>
      <c r="C4232" t="s">
        <v>1061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9" t="str">
        <f>INDEX('SEDS_MSN Descriptions'!$C:$C,MATCH($C4232,'SEDS_MSN Descriptions'!$B:$B,0))</f>
        <v>Energy losses and co-products from the production of biofuels</v>
      </c>
      <c r="BM4232" s="91" t="str">
        <f>INDEX('SEDS_MSN Descriptions'!$D:$D,MATCH($C4232,'SEDS_MSN Descriptions'!$B:$B,0))</f>
        <v>Billion Btu</v>
      </c>
      <c r="BN4232" s="91" t="str">
        <f t="shared" si="132"/>
        <v>other</v>
      </c>
      <c r="BO4232" s="91" t="str">
        <f t="shared" si="133"/>
        <v>other</v>
      </c>
    </row>
    <row r="4233" spans="1:67" ht="16" customHeight="1">
      <c r="A4233" t="s">
        <v>2327</v>
      </c>
      <c r="B4233" t="s">
        <v>2348</v>
      </c>
      <c r="C4233" t="s">
        <v>1065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9" t="str">
        <f>INDEX('SEDS_MSN Descriptions'!$C:$C,MATCH($C4233,'SEDS_MSN Descriptions'!$B:$B,0))</f>
        <v>Biofuels total consumption, including losses and co-products from the production of biofuels</v>
      </c>
      <c r="BM4233" s="91" t="str">
        <f>INDEX('SEDS_MSN Descriptions'!$D:$D,MATCH($C4233,'SEDS_MSN Descriptions'!$B:$B,0))</f>
        <v>Billion Btu</v>
      </c>
      <c r="BN4233" s="91" t="str">
        <f t="shared" si="132"/>
        <v>other</v>
      </c>
      <c r="BO4233" s="91" t="str">
        <f t="shared" si="133"/>
        <v>other</v>
      </c>
    </row>
    <row r="4234" spans="1:67" ht="16" customHeight="1">
      <c r="A4234" t="s">
        <v>2327</v>
      </c>
      <c r="B4234" t="s">
        <v>2348</v>
      </c>
      <c r="C4234" t="s">
        <v>1067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9" t="str">
        <f>INDEX('SEDS_MSN Descriptions'!$C:$C,MATCH($C4234,'SEDS_MSN Descriptions'!$B:$B,0))</f>
        <v>Biomass total consumption</v>
      </c>
      <c r="BM4234" s="91" t="str">
        <f>INDEX('SEDS_MSN Descriptions'!$D:$D,MATCH($C4234,'SEDS_MSN Descriptions'!$B:$B,0))</f>
        <v>Billion Btu</v>
      </c>
      <c r="BN4234" s="91" t="str">
        <f t="shared" si="132"/>
        <v>other</v>
      </c>
      <c r="BO4234" s="91" t="str">
        <f t="shared" si="133"/>
        <v>other</v>
      </c>
    </row>
    <row r="4235" spans="1:67" ht="16" customHeight="1">
      <c r="A4235" t="s">
        <v>2327</v>
      </c>
      <c r="B4235" t="s">
        <v>2348</v>
      </c>
      <c r="C4235" t="s">
        <v>1069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9" t="str">
        <f>INDEX('SEDS_MSN Descriptions'!$C:$C,MATCH($C4235,'SEDS_MSN Descriptions'!$B:$B,0))</f>
        <v>Normal butane consumed by the industrial sector</v>
      </c>
      <c r="BM4235" s="91" t="str">
        <f>INDEX('SEDS_MSN Descriptions'!$D:$D,MATCH($C4235,'SEDS_MSN Descriptions'!$B:$B,0))</f>
        <v>Billion Btu</v>
      </c>
      <c r="BN4235" s="91" t="str">
        <f t="shared" si="132"/>
        <v>Industrial</v>
      </c>
      <c r="BO4235" s="91" t="str">
        <f t="shared" si="133"/>
        <v>other</v>
      </c>
    </row>
    <row r="4236" spans="1:67" ht="32" customHeight="1">
      <c r="A4236" t="s">
        <v>2327</v>
      </c>
      <c r="B4236" t="s">
        <v>2348</v>
      </c>
      <c r="C4236" t="s">
        <v>1072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9" t="str">
        <f>INDEX('SEDS_MSN Descriptions'!$C:$C,MATCH($C4236,'SEDS_MSN Descriptions'!$B:$B,0))</f>
        <v>Normal butane total consumption</v>
      </c>
      <c r="BM4236" s="91" t="str">
        <f>INDEX('SEDS_MSN Descriptions'!$D:$D,MATCH($C4236,'SEDS_MSN Descriptions'!$B:$B,0))</f>
        <v>Billion Btu</v>
      </c>
      <c r="BN4236" s="91" t="str">
        <f t="shared" si="132"/>
        <v>other</v>
      </c>
      <c r="BO4236" s="91" t="str">
        <f t="shared" si="133"/>
        <v>other</v>
      </c>
    </row>
    <row r="4237" spans="1:67" ht="32" customHeight="1">
      <c r="A4237" t="s">
        <v>2327</v>
      </c>
      <c r="B4237" t="s">
        <v>2348</v>
      </c>
      <c r="C4237" t="s">
        <v>107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9" t="str">
        <f>INDEX('SEDS_MSN Descriptions'!$C:$C,MATCH($C4237,'SEDS_MSN Descriptions'!$B:$B,0))</f>
        <v>Butylene from refineries consumed by the industrial sector</v>
      </c>
      <c r="BM4237" s="91" t="str">
        <f>INDEX('SEDS_MSN Descriptions'!$D:$D,MATCH($C4237,'SEDS_MSN Descriptions'!$B:$B,0))</f>
        <v>Billion Btu</v>
      </c>
      <c r="BN4237" s="91" t="str">
        <f t="shared" si="132"/>
        <v>Industrial</v>
      </c>
      <c r="BO4237" s="91" t="str">
        <f t="shared" si="133"/>
        <v>other</v>
      </c>
    </row>
    <row r="4238" spans="1:67" ht="32" customHeight="1">
      <c r="A4238" t="s">
        <v>2327</v>
      </c>
      <c r="B4238" t="s">
        <v>2348</v>
      </c>
      <c r="C4238" t="s">
        <v>1078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9" t="str">
        <f>INDEX('SEDS_MSN Descriptions'!$C:$C,MATCH($C4238,'SEDS_MSN Descriptions'!$B:$B,0))</f>
        <v>Butylene from refineries total consumption</v>
      </c>
      <c r="BM4238" s="91" t="str">
        <f>INDEX('SEDS_MSN Descriptions'!$D:$D,MATCH($C4238,'SEDS_MSN Descriptions'!$B:$B,0))</f>
        <v>Billion Btu</v>
      </c>
      <c r="BN4238" s="91" t="str">
        <f t="shared" si="132"/>
        <v>other</v>
      </c>
      <c r="BO4238" s="91" t="str">
        <f t="shared" si="133"/>
        <v>other</v>
      </c>
    </row>
    <row r="4239" spans="1:67" ht="16" customHeight="1">
      <c r="A4239" t="s">
        <v>2327</v>
      </c>
      <c r="B4239" t="s">
        <v>2348</v>
      </c>
      <c r="C4239" t="s">
        <v>1101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9" t="str">
        <f>INDEX('SEDS_MSN Descriptions'!$C:$C,MATCH($C4239,'SEDS_MSN Descriptions'!$B:$B,0))</f>
        <v>Coal consumed by the transportation sector</v>
      </c>
      <c r="BM4239" s="91" t="str">
        <f>INDEX('SEDS_MSN Descriptions'!$D:$D,MATCH($C4239,'SEDS_MSN Descriptions'!$B:$B,0))</f>
        <v>Billion Btu</v>
      </c>
      <c r="BN4239" s="91" t="str">
        <f t="shared" si="132"/>
        <v>Transportation</v>
      </c>
      <c r="BO4239" s="91" t="str">
        <f t="shared" si="133"/>
        <v>NA</v>
      </c>
    </row>
    <row r="4240" spans="1:67" ht="16" customHeight="1">
      <c r="A4240" t="s">
        <v>2327</v>
      </c>
      <c r="B4240" t="s">
        <v>2348</v>
      </c>
      <c r="C4240" t="s">
        <v>1111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9" t="str">
        <f>INDEX('SEDS_MSN Descriptions'!$C:$C,MATCH($C4240,'SEDS_MSN Descriptions'!$B:$B,0))</f>
        <v>Coal consumed by the commercial sector</v>
      </c>
      <c r="BM4240" s="91" t="str">
        <f>INDEX('SEDS_MSN Descriptions'!$D:$D,MATCH($C4240,'SEDS_MSN Descriptions'!$B:$B,0))</f>
        <v>Billion Btu</v>
      </c>
      <c r="BN4240" s="91" t="str">
        <f t="shared" si="132"/>
        <v>commercial</v>
      </c>
      <c r="BO4240" s="91" t="str">
        <f t="shared" si="133"/>
        <v>NA</v>
      </c>
    </row>
    <row r="4241" spans="1:67" ht="16" customHeight="1">
      <c r="A4241" t="s">
        <v>2327</v>
      </c>
      <c r="B4241" t="s">
        <v>2348</v>
      </c>
      <c r="C4241" t="s">
        <v>1118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9" t="str">
        <f>INDEX('SEDS_MSN Descriptions'!$C:$C,MATCH($C4241,'SEDS_MSN Descriptions'!$B:$B,0))</f>
        <v>Coal consumed by the electric power sector</v>
      </c>
      <c r="BM4241" s="91" t="str">
        <f>INDEX('SEDS_MSN Descriptions'!$D:$D,MATCH($C4241,'SEDS_MSN Descriptions'!$B:$B,0))</f>
        <v>Billion Btu</v>
      </c>
      <c r="BN4241" s="91" t="str">
        <f t="shared" si="132"/>
        <v>electric power</v>
      </c>
      <c r="BO4241" s="91" t="str">
        <f t="shared" si="133"/>
        <v>NA</v>
      </c>
    </row>
    <row r="4242" spans="1:67" ht="16" customHeight="1">
      <c r="A4242" t="s">
        <v>2327</v>
      </c>
      <c r="B4242" t="s">
        <v>2348</v>
      </c>
      <c r="C4242" t="s">
        <v>1129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9" t="str">
        <f>INDEX('SEDS_MSN Descriptions'!$C:$C,MATCH($C4242,'SEDS_MSN Descriptions'!$B:$B,0))</f>
        <v>Coal consumed by the industrial sector</v>
      </c>
      <c r="BM4242" s="91" t="str">
        <f>INDEX('SEDS_MSN Descriptions'!$D:$D,MATCH($C4242,'SEDS_MSN Descriptions'!$B:$B,0))</f>
        <v>Billion Btu</v>
      </c>
      <c r="BN4242" s="91" t="str">
        <f t="shared" si="132"/>
        <v>Industrial</v>
      </c>
      <c r="BO4242" s="91" t="str">
        <f t="shared" si="133"/>
        <v>NA</v>
      </c>
    </row>
    <row r="4243" spans="1:67" ht="16" customHeight="1">
      <c r="A4243" t="s">
        <v>2327</v>
      </c>
      <c r="B4243" t="s">
        <v>2348</v>
      </c>
      <c r="C4243" t="s">
        <v>1138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9" t="str">
        <f>INDEX('SEDS_MSN Descriptions'!$C:$C,MATCH($C4243,'SEDS_MSN Descriptions'!$B:$B,0))</f>
        <v>Coal consumed at coke plants (coking coal)</v>
      </c>
      <c r="BM4243" s="91" t="str">
        <f>INDEX('SEDS_MSN Descriptions'!$D:$D,MATCH($C4243,'SEDS_MSN Descriptions'!$B:$B,0))</f>
        <v>Billion Btu</v>
      </c>
      <c r="BN4243" s="91" t="str">
        <f t="shared" si="132"/>
        <v>other</v>
      </c>
      <c r="BO4243" s="91" t="str">
        <f t="shared" si="133"/>
        <v>NA</v>
      </c>
    </row>
    <row r="4244" spans="1:67" ht="16" customHeight="1">
      <c r="A4244" t="s">
        <v>2327</v>
      </c>
      <c r="B4244" t="s">
        <v>2348</v>
      </c>
      <c r="C4244" t="s">
        <v>1148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9" t="str">
        <f>INDEX('SEDS_MSN Descriptions'!$C:$C,MATCH($C4244,'SEDS_MSN Descriptions'!$B:$B,0))</f>
        <v>Coal consumed by industrial users other than coke plants</v>
      </c>
      <c r="BM4244" s="91" t="str">
        <f>INDEX('SEDS_MSN Descriptions'!$D:$D,MATCH($C4244,'SEDS_MSN Descriptions'!$B:$B,0))</f>
        <v>Billion Btu</v>
      </c>
      <c r="BN4244" s="91" t="str">
        <f t="shared" si="132"/>
        <v>Industrial</v>
      </c>
      <c r="BO4244" s="91" t="str">
        <f t="shared" si="133"/>
        <v>NA</v>
      </c>
    </row>
    <row r="4245" spans="1:67" ht="16" customHeight="1">
      <c r="A4245" t="s">
        <v>2327</v>
      </c>
      <c r="B4245" t="s">
        <v>2348</v>
      </c>
      <c r="C4245" t="s">
        <v>1164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9" t="str">
        <f>INDEX('SEDS_MSN Descriptions'!$C:$C,MATCH($C4245,'SEDS_MSN Descriptions'!$B:$B,0))</f>
        <v>Coal consumed by the residential sector</v>
      </c>
      <c r="BM4245" s="91" t="str">
        <f>INDEX('SEDS_MSN Descriptions'!$D:$D,MATCH($C4245,'SEDS_MSN Descriptions'!$B:$B,0))</f>
        <v>Billion Btu</v>
      </c>
      <c r="BN4245" s="91" t="str">
        <f t="shared" si="132"/>
        <v>residential</v>
      </c>
      <c r="BO4245" s="91" t="str">
        <f t="shared" si="133"/>
        <v>NA</v>
      </c>
    </row>
    <row r="4246" spans="1:67">
      <c r="A4246" t="s">
        <v>2327</v>
      </c>
      <c r="B4246" t="s">
        <v>2348</v>
      </c>
      <c r="C4246" t="s">
        <v>1175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91" t="str">
        <f>INDEX('SEDS_MSN Descriptions'!$C:$C,MATCH($C4246,'SEDS_MSN Descriptions'!$B:$B,0))</f>
        <v>Coal total consumption</v>
      </c>
      <c r="BM4246" s="91" t="str">
        <f>INDEX('SEDS_MSN Descriptions'!$D:$D,MATCH($C4246,'SEDS_MSN Descriptions'!$B:$B,0))</f>
        <v>Billion Btu</v>
      </c>
      <c r="BN4246" s="91" t="str">
        <f t="shared" si="132"/>
        <v>other</v>
      </c>
      <c r="BO4246" s="91" t="str">
        <f t="shared" si="133"/>
        <v>NA</v>
      </c>
    </row>
    <row r="4247" spans="1:67" ht="16" customHeight="1">
      <c r="A4247" t="s">
        <v>2327</v>
      </c>
      <c r="B4247" t="s">
        <v>2348</v>
      </c>
      <c r="C4247" t="s">
        <v>1182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9" t="str">
        <f>INDEX('SEDS_MSN Descriptions'!$C:$C,MATCH($C4247,'SEDS_MSN Descriptions'!$B:$B,0))</f>
        <v>Coal total end-use consumption</v>
      </c>
      <c r="BM4247" s="91" t="str">
        <f>INDEX('SEDS_MSN Descriptions'!$D:$D,MATCH($C4247,'SEDS_MSN Descriptions'!$B:$B,0))</f>
        <v>Billion Btu</v>
      </c>
      <c r="BN4247" s="91" t="str">
        <f t="shared" si="132"/>
        <v>other</v>
      </c>
      <c r="BO4247" s="91" t="str">
        <f t="shared" si="133"/>
        <v>NA</v>
      </c>
    </row>
    <row r="4248" spans="1:67" ht="16" customHeight="1">
      <c r="A4248" t="s">
        <v>2327</v>
      </c>
      <c r="B4248" t="s">
        <v>2348</v>
      </c>
      <c r="C4248" t="s">
        <v>1189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9" t="str">
        <f>INDEX('SEDS_MSN Descriptions'!$C:$C,MATCH($C4248,'SEDS_MSN Descriptions'!$B:$B,0))</f>
        <v>Crude oil consumed by the industrial sector</v>
      </c>
      <c r="BM4248" s="91" t="str">
        <f>INDEX('SEDS_MSN Descriptions'!$D:$D,MATCH($C4248,'SEDS_MSN Descriptions'!$B:$B,0))</f>
        <v>Billion Btu</v>
      </c>
      <c r="BN4248" s="91" t="str">
        <f t="shared" si="132"/>
        <v>Industrial</v>
      </c>
      <c r="BO4248" s="91" t="str">
        <f t="shared" si="133"/>
        <v>other</v>
      </c>
    </row>
    <row r="4249" spans="1:67" ht="16" customHeight="1">
      <c r="A4249" t="s">
        <v>2327</v>
      </c>
      <c r="B4249" t="s">
        <v>2348</v>
      </c>
      <c r="C4249" t="s">
        <v>1195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9" t="str">
        <f>INDEX('SEDS_MSN Descriptions'!$C:$C,MATCH($C4249,'SEDS_MSN Descriptions'!$B:$B,0))</f>
        <v>Distillate fuel oil consumed by the transportation sector</v>
      </c>
      <c r="BM4249" s="91" t="str">
        <f>INDEX('SEDS_MSN Descriptions'!$D:$D,MATCH($C4249,'SEDS_MSN Descriptions'!$B:$B,0))</f>
        <v>Billion Btu</v>
      </c>
      <c r="BN4249" s="91" t="str">
        <f t="shared" si="132"/>
        <v>Transportation</v>
      </c>
      <c r="BO4249" s="91" t="str">
        <f t="shared" si="133"/>
        <v>petroleum diesel</v>
      </c>
    </row>
    <row r="4250" spans="1:67" ht="16" customHeight="1">
      <c r="A4250" t="s">
        <v>2327</v>
      </c>
      <c r="B4250" t="s">
        <v>2348</v>
      </c>
      <c r="C4250" t="s">
        <v>1202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9" t="str">
        <f>INDEX('SEDS_MSN Descriptions'!$C:$C,MATCH($C4250,'SEDS_MSN Descriptions'!$B:$B,0))</f>
        <v>Distillate fuel oil consumed by the commercial sector</v>
      </c>
      <c r="BM4250" s="91" t="str">
        <f>INDEX('SEDS_MSN Descriptions'!$D:$D,MATCH($C4250,'SEDS_MSN Descriptions'!$B:$B,0))</f>
        <v>Billion Btu</v>
      </c>
      <c r="BN4250" s="91" t="str">
        <f t="shared" si="132"/>
        <v>commercial</v>
      </c>
      <c r="BO4250" s="91" t="str">
        <f t="shared" si="133"/>
        <v>petroleum diesel</v>
      </c>
    </row>
    <row r="4251" spans="1:67" ht="16" customHeight="1">
      <c r="A4251" t="s">
        <v>2327</v>
      </c>
      <c r="B4251" t="s">
        <v>2348</v>
      </c>
      <c r="C4251" t="s">
        <v>1209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9" t="str">
        <f>INDEX('SEDS_MSN Descriptions'!$C:$C,MATCH($C4251,'SEDS_MSN Descriptions'!$B:$B,0))</f>
        <v>Distillate fuel oil consumed by the electric power sector</v>
      </c>
      <c r="BM4251" s="91" t="str">
        <f>INDEX('SEDS_MSN Descriptions'!$D:$D,MATCH($C4251,'SEDS_MSN Descriptions'!$B:$B,0))</f>
        <v>Billion Btu</v>
      </c>
      <c r="BN4251" s="91" t="str">
        <f t="shared" si="132"/>
        <v>electric power</v>
      </c>
      <c r="BO4251" s="91" t="str">
        <f t="shared" si="133"/>
        <v>petroleum diesel</v>
      </c>
    </row>
    <row r="4252" spans="1:67" ht="16" customHeight="1">
      <c r="A4252" t="s">
        <v>2327</v>
      </c>
      <c r="B4252" t="s">
        <v>2348</v>
      </c>
      <c r="C4252" t="s">
        <v>1216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9" t="str">
        <f>INDEX('SEDS_MSN Descriptions'!$C:$C,MATCH($C4252,'SEDS_MSN Descriptions'!$B:$B,0))</f>
        <v>Distillate fuel oil consumed by the industrial sector</v>
      </c>
      <c r="BM4252" s="91" t="str">
        <f>INDEX('SEDS_MSN Descriptions'!$D:$D,MATCH($C4252,'SEDS_MSN Descriptions'!$B:$B,0))</f>
        <v>Billion Btu</v>
      </c>
      <c r="BN4252" s="91" t="str">
        <f t="shared" si="132"/>
        <v>Industrial</v>
      </c>
      <c r="BO4252" s="91" t="str">
        <f t="shared" si="133"/>
        <v>petroleum diesel</v>
      </c>
    </row>
    <row r="4253" spans="1:67" ht="16" customHeight="1">
      <c r="A4253" t="s">
        <v>2327</v>
      </c>
      <c r="B4253" t="s">
        <v>2348</v>
      </c>
      <c r="C4253" t="s">
        <v>1225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9" t="str">
        <f>INDEX('SEDS_MSN Descriptions'!$C:$C,MATCH($C4253,'SEDS_MSN Descriptions'!$B:$B,0))</f>
        <v>Distillate fuel oil consumed by the residential sector</v>
      </c>
      <c r="BM4253" s="91" t="str">
        <f>INDEX('SEDS_MSN Descriptions'!$D:$D,MATCH($C4253,'SEDS_MSN Descriptions'!$B:$B,0))</f>
        <v>Billion Btu</v>
      </c>
      <c r="BN4253" s="91" t="str">
        <f t="shared" si="132"/>
        <v>residential</v>
      </c>
      <c r="BO4253" s="91" t="str">
        <f t="shared" si="133"/>
        <v>petroleum diesel</v>
      </c>
    </row>
    <row r="4254" spans="1:67" ht="16" customHeight="1">
      <c r="A4254" t="s">
        <v>2327</v>
      </c>
      <c r="B4254" t="s">
        <v>2348</v>
      </c>
      <c r="C4254" t="s">
        <v>1236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9" t="str">
        <f>INDEX('SEDS_MSN Descriptions'!$C:$C,MATCH($C4254,'SEDS_MSN Descriptions'!$B:$B,0))</f>
        <v>Distillate fuel oil total consumption</v>
      </c>
      <c r="BM4254" s="91" t="str">
        <f>INDEX('SEDS_MSN Descriptions'!$D:$D,MATCH($C4254,'SEDS_MSN Descriptions'!$B:$B,0))</f>
        <v>Billion Btu</v>
      </c>
      <c r="BN4254" s="91" t="str">
        <f t="shared" si="132"/>
        <v>other</v>
      </c>
      <c r="BO4254" s="91" t="str">
        <f t="shared" si="133"/>
        <v>petroleum diesel</v>
      </c>
    </row>
    <row r="4255" spans="1:67" ht="16" customHeight="1">
      <c r="A4255" t="s">
        <v>2327</v>
      </c>
      <c r="B4255" t="s">
        <v>2348</v>
      </c>
      <c r="C4255" t="s">
        <v>1245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9" t="str">
        <f>INDEX('SEDS_MSN Descriptions'!$C:$C,MATCH($C4255,'SEDS_MSN Descriptions'!$B:$B,0))</f>
        <v>Distillate fuel oil total end-use consumption</v>
      </c>
      <c r="BM4255" s="91" t="str">
        <f>INDEX('SEDS_MSN Descriptions'!$D:$D,MATCH($C4255,'SEDS_MSN Descriptions'!$B:$B,0))</f>
        <v>Billion Btu</v>
      </c>
      <c r="BN4255" s="91" t="str">
        <f t="shared" si="132"/>
        <v>other</v>
      </c>
      <c r="BO4255" s="91" t="str">
        <f t="shared" si="133"/>
        <v>petroleum diesel</v>
      </c>
    </row>
    <row r="4256" spans="1:67" ht="16" customHeight="1">
      <c r="A4256" t="s">
        <v>2327</v>
      </c>
      <c r="B4256" t="s">
        <v>2348</v>
      </c>
      <c r="C4256" t="s">
        <v>1252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9" t="str">
        <f>INDEX('SEDS_MSN Descriptions'!$C:$C,MATCH($C4256,'SEDS_MSN Descriptions'!$B:$B,0))</f>
        <v>Distillate fuel oil, excluding biodiesel, total consumption</v>
      </c>
      <c r="BM4256" s="91" t="str">
        <f>INDEX('SEDS_MSN Descriptions'!$D:$D,MATCH($C4256,'SEDS_MSN Descriptions'!$B:$B,0))</f>
        <v>Billion Btu</v>
      </c>
      <c r="BN4256" s="91" t="str">
        <f t="shared" si="132"/>
        <v>other</v>
      </c>
      <c r="BO4256" s="91" t="str">
        <f t="shared" si="133"/>
        <v>biofuel diesel</v>
      </c>
    </row>
    <row r="4257" spans="1:67" ht="16" customHeight="1">
      <c r="A4257" t="s">
        <v>2327</v>
      </c>
      <c r="B4257" t="s">
        <v>2348</v>
      </c>
      <c r="C4257" t="s">
        <v>1254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9" t="str">
        <f>INDEX('SEDS_MSN Descriptions'!$C:$C,MATCH($C4257,'SEDS_MSN Descriptions'!$B:$B,0))</f>
        <v>Electricity exported from the United States</v>
      </c>
      <c r="BM4257" s="91" t="str">
        <f>INDEX('SEDS_MSN Descriptions'!$D:$D,MATCH($C4257,'SEDS_MSN Descriptions'!$B:$B,0))</f>
        <v>Billion Btu</v>
      </c>
      <c r="BN4257" s="91" t="str">
        <f t="shared" si="132"/>
        <v>other</v>
      </c>
      <c r="BO4257" s="91" t="str">
        <f t="shared" si="133"/>
        <v>electricity</v>
      </c>
    </row>
    <row r="4258" spans="1:67" ht="16" customHeight="1">
      <c r="A4258" t="s">
        <v>2327</v>
      </c>
      <c r="B4258" t="s">
        <v>2348</v>
      </c>
      <c r="C4258" t="s">
        <v>1262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9" t="str">
        <f>INDEX('SEDS_MSN Descriptions'!$C:$C,MATCH($C4258,'SEDS_MSN Descriptions'!$B:$B,0))</f>
        <v>Electricity imported into the United States</v>
      </c>
      <c r="BM4258" s="91" t="str">
        <f>INDEX('SEDS_MSN Descriptions'!$D:$D,MATCH($C4258,'SEDS_MSN Descriptions'!$B:$B,0))</f>
        <v>Billion Btu</v>
      </c>
      <c r="BN4258" s="91" t="str">
        <f t="shared" si="132"/>
        <v>other</v>
      </c>
      <c r="BO4258" s="91" t="str">
        <f t="shared" si="133"/>
        <v>electricity</v>
      </c>
    </row>
    <row r="4259" spans="1:67" ht="16" customHeight="1">
      <c r="A4259" t="s">
        <v>2327</v>
      </c>
      <c r="B4259" t="s">
        <v>2348</v>
      </c>
      <c r="C4259" t="s">
        <v>1269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9" t="str">
        <f>INDEX('SEDS_MSN Descriptions'!$C:$C,MATCH($C4259,'SEDS_MSN Descriptions'!$B:$B,0))</f>
        <v>Net interstate flow of electricity and associated losses (negative indicates flow out of state)</v>
      </c>
      <c r="BM4259" s="91" t="str">
        <f>INDEX('SEDS_MSN Descriptions'!$D:$D,MATCH($C4259,'SEDS_MSN Descriptions'!$B:$B,0))</f>
        <v>Billion Btu</v>
      </c>
      <c r="BN4259" s="91" t="str">
        <f t="shared" si="132"/>
        <v>other</v>
      </c>
      <c r="BO4259" s="91" t="str">
        <f t="shared" si="133"/>
        <v>electricity</v>
      </c>
    </row>
    <row r="4260" spans="1:67" ht="16" customHeight="1">
      <c r="A4260" t="s">
        <v>2327</v>
      </c>
      <c r="B4260" t="s">
        <v>2348</v>
      </c>
      <c r="C4260" t="s">
        <v>1273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9" t="str">
        <f>INDEX('SEDS_MSN Descriptions'!$C:$C,MATCH($C4260,'SEDS_MSN Descriptions'!$B:$B,0))</f>
        <v>Net imports of electricity into the United States</v>
      </c>
      <c r="BM4260" s="91" t="str">
        <f>INDEX('SEDS_MSN Descriptions'!$D:$D,MATCH($C4260,'SEDS_MSN Descriptions'!$B:$B,0))</f>
        <v>Billion Btu</v>
      </c>
      <c r="BN4260" s="91" t="str">
        <f t="shared" si="132"/>
        <v>other</v>
      </c>
      <c r="BO4260" s="91" t="str">
        <f t="shared" si="133"/>
        <v>electricity</v>
      </c>
    </row>
    <row r="4261" spans="1:67">
      <c r="A4261" t="s">
        <v>2327</v>
      </c>
      <c r="B4261" t="s">
        <v>2348</v>
      </c>
      <c r="C4261" t="s">
        <v>127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91" t="str">
        <f>INDEX('SEDS_MSN Descriptions'!$C:$C,MATCH($C4261,'SEDS_MSN Descriptions'!$B:$B,0))</f>
        <v xml:space="preserve">Fuel ethanol, excluding denaturant, consumed by the transportation sector   </v>
      </c>
      <c r="BM4261" s="91" t="str">
        <f>INDEX('SEDS_MSN Descriptions'!$D:$D,MATCH($C4261,'SEDS_MSN Descriptions'!$B:$B,0))</f>
        <v>Billion Btu</v>
      </c>
      <c r="BN4261" s="91" t="str">
        <f t="shared" si="132"/>
        <v>Transportation</v>
      </c>
      <c r="BO4261" s="91" t="str">
        <f t="shared" si="133"/>
        <v>biofuel gasoline</v>
      </c>
    </row>
    <row r="4262" spans="1:67" ht="16" customHeight="1">
      <c r="A4262" t="s">
        <v>2327</v>
      </c>
      <c r="B4262" t="s">
        <v>2348</v>
      </c>
      <c r="C4262" t="s">
        <v>1280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9" t="str">
        <f>INDEX('SEDS_MSN Descriptions'!$C:$C,MATCH($C4262,'SEDS_MSN Descriptions'!$B:$B,0))</f>
        <v xml:space="preserve">Fuel ethanol, excluding denaturant, consumed by the commercial sector </v>
      </c>
      <c r="BM4262" s="91" t="str">
        <f>INDEX('SEDS_MSN Descriptions'!$D:$D,MATCH($C4262,'SEDS_MSN Descriptions'!$B:$B,0))</f>
        <v>Billion Btu</v>
      </c>
      <c r="BN4262" s="91" t="str">
        <f t="shared" si="132"/>
        <v>commercial</v>
      </c>
      <c r="BO4262" s="91" t="str">
        <f t="shared" si="133"/>
        <v>biofuel gasoline</v>
      </c>
    </row>
    <row r="4263" spans="1:67" ht="16" customHeight="1">
      <c r="A4263" t="s">
        <v>2327</v>
      </c>
      <c r="B4263" t="s">
        <v>2348</v>
      </c>
      <c r="C4263" t="s">
        <v>1286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9" t="str">
        <f>INDEX('SEDS_MSN Descriptions'!$C:$C,MATCH($C4263,'SEDS_MSN Descriptions'!$B:$B,0))</f>
        <v xml:space="preserve">Fuel ethanol, excluding denaturant, consumed by the industrial sector </v>
      </c>
      <c r="BM4263" s="91" t="str">
        <f>INDEX('SEDS_MSN Descriptions'!$D:$D,MATCH($C4263,'SEDS_MSN Descriptions'!$B:$B,0))</f>
        <v>Billion Btu</v>
      </c>
      <c r="BN4263" s="91" t="str">
        <f t="shared" si="132"/>
        <v>Industrial</v>
      </c>
      <c r="BO4263" s="91" t="str">
        <f t="shared" si="133"/>
        <v>biofuel gasoline</v>
      </c>
    </row>
    <row r="4264" spans="1:67" ht="16" customHeight="1">
      <c r="A4264" t="s">
        <v>2327</v>
      </c>
      <c r="B4264" t="s">
        <v>2348</v>
      </c>
      <c r="C4264" t="s">
        <v>1290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9" t="str">
        <f>INDEX('SEDS_MSN Descriptions'!$C:$C,MATCH($C4264,'SEDS_MSN Descriptions'!$B:$B,0))</f>
        <v>Energy losses and co-products from the production of fuel ethanol</v>
      </c>
      <c r="BM4264" s="91" t="str">
        <f>INDEX('SEDS_MSN Descriptions'!$D:$D,MATCH($C4264,'SEDS_MSN Descriptions'!$B:$B,0))</f>
        <v>Billion Btu</v>
      </c>
      <c r="BN4264" s="91" t="str">
        <f t="shared" si="132"/>
        <v>other</v>
      </c>
      <c r="BO4264" s="91" t="str">
        <f t="shared" si="133"/>
        <v>biofuel gasoline</v>
      </c>
    </row>
    <row r="4265" spans="1:67" ht="16" customHeight="1">
      <c r="A4265" t="s">
        <v>2327</v>
      </c>
      <c r="B4265" t="s">
        <v>2348</v>
      </c>
      <c r="C4265" t="s">
        <v>1292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9" t="str">
        <f>INDEX('SEDS_MSN Descriptions'!$C:$C,MATCH($C4265,'SEDS_MSN Descriptions'!$B:$B,0))</f>
        <v>Fuel ethanol, excluding denaturant, total consumption</v>
      </c>
      <c r="BM4265" s="91" t="str">
        <f>INDEX('SEDS_MSN Descriptions'!$D:$D,MATCH($C4265,'SEDS_MSN Descriptions'!$B:$B,0))</f>
        <v>Billion Btu</v>
      </c>
      <c r="BN4265" s="91" t="str">
        <f t="shared" si="132"/>
        <v>other</v>
      </c>
      <c r="BO4265" s="91" t="str">
        <f t="shared" si="133"/>
        <v>biofuel gasoline</v>
      </c>
    </row>
    <row r="4266" spans="1:67" ht="16" customHeight="1">
      <c r="A4266" t="s">
        <v>2327</v>
      </c>
      <c r="B4266" t="s">
        <v>2348</v>
      </c>
      <c r="C4266" t="s">
        <v>1308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9" t="str">
        <f>INDEX('SEDS_MSN Descriptions'!$C:$C,MATCH($C4266,'SEDS_MSN Descriptions'!$B:$B,0))</f>
        <v>Ethane consumed by the industrial sector</v>
      </c>
      <c r="BM4266" s="91" t="str">
        <f>INDEX('SEDS_MSN Descriptions'!$D:$D,MATCH($C4266,'SEDS_MSN Descriptions'!$B:$B,0))</f>
        <v>Billion Btu</v>
      </c>
      <c r="BN4266" s="91" t="str">
        <f t="shared" si="132"/>
        <v>Industrial</v>
      </c>
      <c r="BO4266" s="91" t="str">
        <f t="shared" si="133"/>
        <v>other</v>
      </c>
    </row>
    <row r="4267" spans="1:67" ht="16" customHeight="1">
      <c r="A4267" t="s">
        <v>2327</v>
      </c>
      <c r="B4267" t="s">
        <v>2348</v>
      </c>
      <c r="C4267" t="s">
        <v>1311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9" t="str">
        <f>INDEX('SEDS_MSN Descriptions'!$C:$C,MATCH($C4267,'SEDS_MSN Descriptions'!$B:$B,0))</f>
        <v>Ethane total consumption</v>
      </c>
      <c r="BM4267" s="91" t="str">
        <f>INDEX('SEDS_MSN Descriptions'!$D:$D,MATCH($C4267,'SEDS_MSN Descriptions'!$B:$B,0))</f>
        <v>Billion Btu</v>
      </c>
      <c r="BN4267" s="91" t="str">
        <f t="shared" si="132"/>
        <v>other</v>
      </c>
      <c r="BO4267" s="91" t="str">
        <f t="shared" si="133"/>
        <v>other</v>
      </c>
    </row>
    <row r="4268" spans="1:67" ht="16" customHeight="1">
      <c r="A4268" t="s">
        <v>2327</v>
      </c>
      <c r="B4268" t="s">
        <v>2348</v>
      </c>
      <c r="C4268" t="s">
        <v>1314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9" t="str">
        <f>INDEX('SEDS_MSN Descriptions'!$C:$C,MATCH($C4268,'SEDS_MSN Descriptions'!$B:$B,0))</f>
        <v>Electricity consumed by (i.e., sold to) the transportation sector</v>
      </c>
      <c r="BM4268" s="91" t="str">
        <f>INDEX('SEDS_MSN Descriptions'!$D:$D,MATCH($C4268,'SEDS_MSN Descriptions'!$B:$B,0))</f>
        <v>Billion Btu</v>
      </c>
      <c r="BN4268" s="91" t="str">
        <f t="shared" si="132"/>
        <v>Transportation</v>
      </c>
      <c r="BO4268" s="91" t="str">
        <f t="shared" si="133"/>
        <v>electricity</v>
      </c>
    </row>
    <row r="4269" spans="1:67">
      <c r="A4269" t="s">
        <v>2327</v>
      </c>
      <c r="B4269" t="s">
        <v>2348</v>
      </c>
      <c r="C4269" t="s">
        <v>1321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91" t="str">
        <f>INDEX('SEDS_MSN Descriptions'!$C:$C,MATCH($C4269,'SEDS_MSN Descriptions'!$B:$B,0))</f>
        <v>Electricity consumed by (i.e., sold to) the commercial sector</v>
      </c>
      <c r="BM4269" s="91" t="str">
        <f>INDEX('SEDS_MSN Descriptions'!$D:$D,MATCH($C4269,'SEDS_MSN Descriptions'!$B:$B,0))</f>
        <v>Billion Btu</v>
      </c>
      <c r="BN4269" s="91" t="str">
        <f t="shared" si="132"/>
        <v>commercial</v>
      </c>
      <c r="BO4269" s="91" t="str">
        <f t="shared" si="133"/>
        <v>electricity</v>
      </c>
    </row>
    <row r="4270" spans="1:67" ht="16" customHeight="1">
      <c r="A4270" t="s">
        <v>2327</v>
      </c>
      <c r="B4270" t="s">
        <v>2348</v>
      </c>
      <c r="C4270" t="s">
        <v>1328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9" t="str">
        <f>INDEX('SEDS_MSN Descriptions'!$C:$C,MATCH($C4270,'SEDS_MSN Descriptions'!$B:$B,0))</f>
        <v>Electricity consumed by (i.e., sold to) the industrial sector</v>
      </c>
      <c r="BM4270" s="91" t="str">
        <f>INDEX('SEDS_MSN Descriptions'!$D:$D,MATCH($C4270,'SEDS_MSN Descriptions'!$B:$B,0))</f>
        <v>Billion Btu</v>
      </c>
      <c r="BN4270" s="91" t="str">
        <f t="shared" si="132"/>
        <v>Industrial</v>
      </c>
      <c r="BO4270" s="91" t="str">
        <f t="shared" si="133"/>
        <v>electricity</v>
      </c>
    </row>
    <row r="4271" spans="1:67" ht="16" customHeight="1">
      <c r="A4271" t="s">
        <v>2327</v>
      </c>
      <c r="B4271" t="s">
        <v>2348</v>
      </c>
      <c r="C4271" t="s">
        <v>1337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9" t="str">
        <f>INDEX('SEDS_MSN Descriptions'!$C:$C,MATCH($C4271,'SEDS_MSN Descriptions'!$B:$B,0))</f>
        <v>Electricity consumed by (i.e., sold to) the residential sector</v>
      </c>
      <c r="BM4271" s="91" t="str">
        <f>INDEX('SEDS_MSN Descriptions'!$D:$D,MATCH($C4271,'SEDS_MSN Descriptions'!$B:$B,0))</f>
        <v>Billion Btu</v>
      </c>
      <c r="BN4271" s="91" t="str">
        <f t="shared" si="132"/>
        <v>residential</v>
      </c>
      <c r="BO4271" s="91" t="str">
        <f t="shared" si="133"/>
        <v>electricity</v>
      </c>
    </row>
    <row r="4272" spans="1:67" ht="16" customHeight="1">
      <c r="A4272" t="s">
        <v>2327</v>
      </c>
      <c r="B4272" t="s">
        <v>2348</v>
      </c>
      <c r="C4272" t="s">
        <v>1351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9" t="str">
        <f>INDEX('SEDS_MSN Descriptions'!$C:$C,MATCH($C4272,'SEDS_MSN Descriptions'!$B:$B,0))</f>
        <v>Electricity total consumption (i.e., retail sales)</v>
      </c>
      <c r="BM4272" s="91" t="str">
        <f>INDEX('SEDS_MSN Descriptions'!$D:$D,MATCH($C4272,'SEDS_MSN Descriptions'!$B:$B,0))</f>
        <v>Billion Btu</v>
      </c>
      <c r="BN4272" s="91" t="str">
        <f t="shared" si="132"/>
        <v>other</v>
      </c>
      <c r="BO4272" s="91" t="str">
        <f t="shared" si="133"/>
        <v>electricity</v>
      </c>
    </row>
    <row r="4273" spans="1:67" ht="16" customHeight="1">
      <c r="A4273" t="s">
        <v>2327</v>
      </c>
      <c r="B4273" t="s">
        <v>2348</v>
      </c>
      <c r="C4273" t="s">
        <v>1360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9" t="str">
        <f>INDEX('SEDS_MSN Descriptions'!$C:$C,MATCH($C4273,'SEDS_MSN Descriptions'!$B:$B,0))</f>
        <v>Electricity total end-use consumption (i.e., retail sales)</v>
      </c>
      <c r="BM4273" s="91" t="str">
        <f>INDEX('SEDS_MSN Descriptions'!$D:$D,MATCH($C4273,'SEDS_MSN Descriptions'!$B:$B,0))</f>
        <v>Billion Btu</v>
      </c>
      <c r="BN4273" s="91" t="str">
        <f t="shared" si="132"/>
        <v>other</v>
      </c>
      <c r="BO4273" s="91" t="str">
        <f t="shared" si="133"/>
        <v>electricity</v>
      </c>
    </row>
    <row r="4274" spans="1:67" ht="16" customHeight="1">
      <c r="A4274" t="s">
        <v>2327</v>
      </c>
      <c r="B4274" t="s">
        <v>2348</v>
      </c>
      <c r="C4274" t="s">
        <v>1367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9" t="str">
        <f>INDEX('SEDS_MSN Descriptions'!$C:$C,MATCH($C4274,'SEDS_MSN Descriptions'!$B:$B,0))</f>
        <v>Ethylene from refineries consumed by the industrial sector</v>
      </c>
      <c r="BM4274" s="91" t="str">
        <f>INDEX('SEDS_MSN Descriptions'!$D:$D,MATCH($C4274,'SEDS_MSN Descriptions'!$B:$B,0))</f>
        <v>Billion Btu</v>
      </c>
      <c r="BN4274" s="91" t="str">
        <f t="shared" si="132"/>
        <v>Industrial</v>
      </c>
      <c r="BO4274" s="91" t="str">
        <f t="shared" si="133"/>
        <v>other</v>
      </c>
    </row>
    <row r="4275" spans="1:67">
      <c r="A4275" t="s">
        <v>2327</v>
      </c>
      <c r="B4275" t="s">
        <v>2348</v>
      </c>
      <c r="C4275" t="s">
        <v>1370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91" t="str">
        <f>INDEX('SEDS_MSN Descriptions'!$C:$C,MATCH($C4275,'SEDS_MSN Descriptions'!$B:$B,0))</f>
        <v>Ethylene from refineries total consumption</v>
      </c>
      <c r="BM4275" s="91" t="str">
        <f>INDEX('SEDS_MSN Descriptions'!$D:$D,MATCH($C4275,'SEDS_MSN Descriptions'!$B:$B,0))</f>
        <v>Billion Btu</v>
      </c>
      <c r="BN4275" s="91" t="str">
        <f t="shared" si="132"/>
        <v>other</v>
      </c>
      <c r="BO4275" s="91" t="str">
        <f t="shared" si="133"/>
        <v>other</v>
      </c>
    </row>
    <row r="4276" spans="1:67" ht="16" customHeight="1">
      <c r="A4276" t="s">
        <v>2327</v>
      </c>
      <c r="B4276" t="s">
        <v>2348</v>
      </c>
      <c r="C4276" t="s">
        <v>1376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9" t="str">
        <f>INDEX('SEDS_MSN Descriptions'!$C:$C,MATCH($C4276,'SEDS_MSN Descriptions'!$B:$B,0))</f>
        <v>Fossil fuels total consumption</v>
      </c>
      <c r="BM4276" s="91" t="str">
        <f>INDEX('SEDS_MSN Descriptions'!$D:$D,MATCH($C4276,'SEDS_MSN Descriptions'!$B:$B,0))</f>
        <v>Billion Btu</v>
      </c>
      <c r="BN4276" s="91" t="str">
        <f t="shared" si="132"/>
        <v>other</v>
      </c>
      <c r="BO4276" s="91" t="str">
        <f t="shared" si="133"/>
        <v>other</v>
      </c>
    </row>
    <row r="4277" spans="1:67" ht="16" customHeight="1">
      <c r="A4277" t="s">
        <v>2327</v>
      </c>
      <c r="B4277" t="s">
        <v>2348</v>
      </c>
      <c r="C4277" t="s">
        <v>1378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9" t="str">
        <f>INDEX('SEDS_MSN Descriptions'!$C:$C,MATCH($C4277,'SEDS_MSN Descriptions'!$B:$B,0))</f>
        <v>Petrochemical feedstocks, naphtha, less than 401° F, consumed by the industrial sector</v>
      </c>
      <c r="BM4277" s="91" t="str">
        <f>INDEX('SEDS_MSN Descriptions'!$D:$D,MATCH($C4277,'SEDS_MSN Descriptions'!$B:$B,0))</f>
        <v>Billion Btu</v>
      </c>
      <c r="BN4277" s="91" t="str">
        <f t="shared" si="132"/>
        <v>Industrial</v>
      </c>
      <c r="BO4277" s="91" t="str">
        <f t="shared" si="133"/>
        <v>other</v>
      </c>
    </row>
    <row r="4278" spans="1:67" ht="16" customHeight="1">
      <c r="A4278" t="s">
        <v>2327</v>
      </c>
      <c r="B4278" t="s">
        <v>2348</v>
      </c>
      <c r="C4278" t="s">
        <v>138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9" t="str">
        <f>INDEX('SEDS_MSN Descriptions'!$C:$C,MATCH($C4278,'SEDS_MSN Descriptions'!$B:$B,0))</f>
        <v>Petrochemical feedstocks, other oils equal to or greater than 401° F, consumed by the industrial sector</v>
      </c>
      <c r="BM4278" s="91" t="str">
        <f>INDEX('SEDS_MSN Descriptions'!$D:$D,MATCH($C4278,'SEDS_MSN Descriptions'!$B:$B,0))</f>
        <v>Billion Btu</v>
      </c>
      <c r="BN4278" s="91" t="str">
        <f t="shared" si="132"/>
        <v>Industrial</v>
      </c>
      <c r="BO4278" s="91" t="str">
        <f t="shared" si="133"/>
        <v>other</v>
      </c>
    </row>
    <row r="4279" spans="1:67" ht="16" customHeight="1">
      <c r="A4279" t="s">
        <v>2327</v>
      </c>
      <c r="B4279" t="s">
        <v>2348</v>
      </c>
      <c r="C4279" t="s">
        <v>1393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9" t="str">
        <f>INDEX('SEDS_MSN Descriptions'!$C:$C,MATCH($C4279,'SEDS_MSN Descriptions'!$B:$B,0))</f>
        <v>Petrochemical feedstocks, still gas, consumed by the industrial sector (through 1985)</v>
      </c>
      <c r="BM4279" s="91" t="str">
        <f>INDEX('SEDS_MSN Descriptions'!$D:$D,MATCH($C4279,'SEDS_MSN Descriptions'!$B:$B,0))</f>
        <v>Billion Btu</v>
      </c>
      <c r="BN4279" s="91" t="str">
        <f t="shared" si="132"/>
        <v>Industrial</v>
      </c>
      <c r="BO4279" s="91" t="str">
        <f t="shared" si="133"/>
        <v>other</v>
      </c>
    </row>
    <row r="4280" spans="1:67">
      <c r="A4280" t="s">
        <v>2327</v>
      </c>
      <c r="B4280" t="s">
        <v>2348</v>
      </c>
      <c r="C4280" t="s">
        <v>1403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91" t="str">
        <f>INDEX('SEDS_MSN Descriptions'!$C:$C,MATCH($C4280,'SEDS_MSN Descriptions'!$B:$B,0))</f>
        <v>Real gross domestic product</v>
      </c>
      <c r="BM4280" s="91" t="str">
        <f>INDEX('SEDS_MSN Descriptions'!$D:$D,MATCH($C4280,'SEDS_MSN Descriptions'!$B:$B,0))</f>
        <v>Million chained (2012) dollars</v>
      </c>
      <c r="BN4280" s="91" t="str">
        <f t="shared" si="132"/>
        <v>other</v>
      </c>
      <c r="BO4280" s="91" t="str">
        <f t="shared" si="133"/>
        <v>other</v>
      </c>
    </row>
    <row r="4281" spans="1:67" ht="16" customHeight="1">
      <c r="A4281" t="s">
        <v>2327</v>
      </c>
      <c r="B4281" t="s">
        <v>2348</v>
      </c>
      <c r="C4281" t="s">
        <v>1406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9" t="str">
        <f>INDEX('SEDS_MSN Descriptions'!$C:$C,MATCH($C4281,'SEDS_MSN Descriptions'!$B:$B,0))</f>
        <v>Geothermal energy consumed by the commercial sector</v>
      </c>
      <c r="BM4281" s="91" t="str">
        <f>INDEX('SEDS_MSN Descriptions'!$D:$D,MATCH($C4281,'SEDS_MSN Descriptions'!$B:$B,0))</f>
        <v>Billion Btu</v>
      </c>
      <c r="BN4281" s="91" t="str">
        <f t="shared" si="132"/>
        <v>commercial</v>
      </c>
      <c r="BO4281" s="91" t="str">
        <f t="shared" si="133"/>
        <v>other</v>
      </c>
    </row>
    <row r="4282" spans="1:67" ht="16" customHeight="1">
      <c r="A4282" t="s">
        <v>2327</v>
      </c>
      <c r="B4282" t="s">
        <v>2348</v>
      </c>
      <c r="C4282" t="s">
        <v>1408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9" t="str">
        <f>INDEX('SEDS_MSN Descriptions'!$C:$C,MATCH($C4282,'SEDS_MSN Descriptions'!$B:$B,0))</f>
        <v>Geothermal energy consumed for electricity generation by the electric power sector</v>
      </c>
      <c r="BM4282" s="91" t="str">
        <f>INDEX('SEDS_MSN Descriptions'!$D:$D,MATCH($C4282,'SEDS_MSN Descriptions'!$B:$B,0))</f>
        <v>Billion Btu</v>
      </c>
      <c r="BN4282" s="91" t="str">
        <f t="shared" si="132"/>
        <v>electric power</v>
      </c>
      <c r="BO4282" s="91" t="str">
        <f t="shared" si="133"/>
        <v>electricity</v>
      </c>
    </row>
    <row r="4283" spans="1:67" ht="16" customHeight="1">
      <c r="A4283" t="s">
        <v>2327</v>
      </c>
      <c r="B4283" t="s">
        <v>2348</v>
      </c>
      <c r="C4283" t="s">
        <v>1412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9" t="str">
        <f>INDEX('SEDS_MSN Descriptions'!$C:$C,MATCH($C4283,'SEDS_MSN Descriptions'!$B:$B,0))</f>
        <v>Geothermal energy consumed by the industrial sector</v>
      </c>
      <c r="BM4283" s="91" t="str">
        <f>INDEX('SEDS_MSN Descriptions'!$D:$D,MATCH($C4283,'SEDS_MSN Descriptions'!$B:$B,0))</f>
        <v>Billion Btu</v>
      </c>
      <c r="BN4283" s="91" t="str">
        <f t="shared" si="132"/>
        <v>Industrial</v>
      </c>
      <c r="BO4283" s="91" t="str">
        <f t="shared" si="133"/>
        <v>other</v>
      </c>
    </row>
    <row r="4284" spans="1:67" ht="16" customHeight="1">
      <c r="A4284" t="s">
        <v>2327</v>
      </c>
      <c r="B4284" t="s">
        <v>2348</v>
      </c>
      <c r="C4284" t="s">
        <v>1414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9" t="str">
        <f>INDEX('SEDS_MSN Descriptions'!$C:$C,MATCH($C4284,'SEDS_MSN Descriptions'!$B:$B,0))</f>
        <v>Geothermal energy consumed by the residential sector</v>
      </c>
      <c r="BM4284" s="91" t="str">
        <f>INDEX('SEDS_MSN Descriptions'!$D:$D,MATCH($C4284,'SEDS_MSN Descriptions'!$B:$B,0))</f>
        <v>Billion Btu</v>
      </c>
      <c r="BN4284" s="91" t="str">
        <f t="shared" si="132"/>
        <v>residential</v>
      </c>
      <c r="BO4284" s="91" t="str">
        <f t="shared" si="133"/>
        <v>other</v>
      </c>
    </row>
    <row r="4285" spans="1:67" ht="16" customHeight="1">
      <c r="A4285" t="s">
        <v>2327</v>
      </c>
      <c r="B4285" t="s">
        <v>2348</v>
      </c>
      <c r="C4285" t="s">
        <v>1416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9" t="str">
        <f>INDEX('SEDS_MSN Descriptions'!$C:$C,MATCH($C4285,'SEDS_MSN Descriptions'!$B:$B,0))</f>
        <v>Geothermal energy total consumption</v>
      </c>
      <c r="BM4285" s="91" t="str">
        <f>INDEX('SEDS_MSN Descriptions'!$D:$D,MATCH($C4285,'SEDS_MSN Descriptions'!$B:$B,0))</f>
        <v>Billion Btu</v>
      </c>
      <c r="BN4285" s="91" t="str">
        <f t="shared" si="132"/>
        <v>other</v>
      </c>
      <c r="BO4285" s="91" t="str">
        <f t="shared" si="133"/>
        <v>other</v>
      </c>
    </row>
    <row r="4286" spans="1:67" ht="16" customHeight="1">
      <c r="A4286" t="s">
        <v>2327</v>
      </c>
      <c r="B4286" t="s">
        <v>2348</v>
      </c>
      <c r="C4286" t="s">
        <v>1418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9" t="str">
        <f>INDEX('SEDS_MSN Descriptions'!$C:$C,MATCH($C4286,'SEDS_MSN Descriptions'!$B:$B,0))</f>
        <v>Geothermal energy total end-use consumption</v>
      </c>
      <c r="BM4286" s="91" t="str">
        <f>INDEX('SEDS_MSN Descriptions'!$D:$D,MATCH($C4286,'SEDS_MSN Descriptions'!$B:$B,0))</f>
        <v>Billion Btu</v>
      </c>
      <c r="BN4286" s="91" t="str">
        <f t="shared" si="132"/>
        <v>other</v>
      </c>
      <c r="BO4286" s="91" t="str">
        <f t="shared" si="133"/>
        <v>other</v>
      </c>
    </row>
    <row r="4287" spans="1:67" ht="16" customHeight="1">
      <c r="A4287" t="s">
        <v>2327</v>
      </c>
      <c r="B4287" t="s">
        <v>2348</v>
      </c>
      <c r="C4287" t="s">
        <v>1420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9" t="str">
        <f>INDEX('SEDS_MSN Descriptions'!$C:$C,MATCH($C4287,'SEDS_MSN Descriptions'!$B:$B,0))</f>
        <v>Hydrocarbon gas liquids consumed by the transportation sector</v>
      </c>
      <c r="BM4287" s="91" t="str">
        <f>INDEX('SEDS_MSN Descriptions'!$D:$D,MATCH($C4287,'SEDS_MSN Descriptions'!$B:$B,0))</f>
        <v>Billion Btu</v>
      </c>
      <c r="BN4287" s="91" t="str">
        <f t="shared" si="132"/>
        <v>Transportation</v>
      </c>
      <c r="BO4287" s="91" t="str">
        <f t="shared" si="133"/>
        <v>NA</v>
      </c>
    </row>
    <row r="4288" spans="1:67">
      <c r="A4288" t="s">
        <v>2327</v>
      </c>
      <c r="B4288" t="s">
        <v>2348</v>
      </c>
      <c r="C4288" t="s">
        <v>1427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91" t="str">
        <f>INDEX('SEDS_MSN Descriptions'!$C:$C,MATCH($C4288,'SEDS_MSN Descriptions'!$B:$B,0))</f>
        <v>Hydrocarbon gas liquids consumed by the commercial sector</v>
      </c>
      <c r="BM4288" s="91" t="str">
        <f>INDEX('SEDS_MSN Descriptions'!$D:$D,MATCH($C4288,'SEDS_MSN Descriptions'!$B:$B,0))</f>
        <v>Billion Btu</v>
      </c>
      <c r="BN4288" s="91" t="str">
        <f t="shared" si="132"/>
        <v>commercial</v>
      </c>
      <c r="BO4288" s="91" t="str">
        <f t="shared" si="133"/>
        <v>NA</v>
      </c>
    </row>
    <row r="4289" spans="1:67" ht="16" customHeight="1">
      <c r="A4289" t="s">
        <v>2327</v>
      </c>
      <c r="B4289" t="s">
        <v>2348</v>
      </c>
      <c r="C4289" t="s">
        <v>1434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9" t="str">
        <f>INDEX('SEDS_MSN Descriptions'!$C:$C,MATCH($C4289,'SEDS_MSN Descriptions'!$B:$B,0))</f>
        <v>Hydrocarbon gas liquids consumed by the industrial sector</v>
      </c>
      <c r="BM4289" s="91" t="str">
        <f>INDEX('SEDS_MSN Descriptions'!$D:$D,MATCH($C4289,'SEDS_MSN Descriptions'!$B:$B,0))</f>
        <v>Billion Btu</v>
      </c>
      <c r="BN4289" s="91" t="str">
        <f t="shared" si="132"/>
        <v>Industrial</v>
      </c>
      <c r="BO4289" s="91" t="str">
        <f t="shared" si="133"/>
        <v>NA</v>
      </c>
    </row>
    <row r="4290" spans="1:67" ht="16" customHeight="1">
      <c r="A4290" t="s">
        <v>2327</v>
      </c>
      <c r="B4290" t="s">
        <v>2348</v>
      </c>
      <c r="C4290" t="s">
        <v>1445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9" t="str">
        <f>INDEX('SEDS_MSN Descriptions'!$C:$C,MATCH($C4290,'SEDS_MSN Descriptions'!$B:$B,0))</f>
        <v>Hydrocarbon gas liquids consumed by the residential sector</v>
      </c>
      <c r="BM4290" s="91" t="str">
        <f>INDEX('SEDS_MSN Descriptions'!$D:$D,MATCH($C4290,'SEDS_MSN Descriptions'!$B:$B,0))</f>
        <v>Billion Btu</v>
      </c>
      <c r="BN4290" s="91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91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7</v>
      </c>
      <c r="B4291" t="s">
        <v>2348</v>
      </c>
      <c r="C4291" t="s">
        <v>1456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9" t="str">
        <f>INDEX('SEDS_MSN Descriptions'!$C:$C,MATCH($C4291,'SEDS_MSN Descriptions'!$B:$B,0))</f>
        <v>Hydrocarbon gas liquids total consumption</v>
      </c>
      <c r="BM4291" s="91" t="str">
        <f>INDEX('SEDS_MSN Descriptions'!$D:$D,MATCH($C4291,'SEDS_MSN Descriptions'!$B:$B,0))</f>
        <v>Billion Btu</v>
      </c>
      <c r="BN4291" s="91" t="str">
        <f t="shared" si="134"/>
        <v>other</v>
      </c>
      <c r="BO4291" s="91" t="str">
        <f t="shared" si="135"/>
        <v>NA</v>
      </c>
    </row>
    <row r="4292" spans="1:67" ht="16" customHeight="1">
      <c r="A4292" t="s">
        <v>2327</v>
      </c>
      <c r="B4292" t="s">
        <v>2348</v>
      </c>
      <c r="C4292" t="s">
        <v>1465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9" t="str">
        <f>INDEX('SEDS_MSN Descriptions'!$C:$C,MATCH($C4292,'SEDS_MSN Descriptions'!$B:$B,0))</f>
        <v>Hydrocarbon gas liquids total end-use consumption</v>
      </c>
      <c r="BM4292" s="91" t="str">
        <f>INDEX('SEDS_MSN Descriptions'!$D:$D,MATCH($C4292,'SEDS_MSN Descriptions'!$B:$B,0))</f>
        <v>Billion Btu</v>
      </c>
      <c r="BN4292" s="91" t="str">
        <f t="shared" si="134"/>
        <v>other</v>
      </c>
      <c r="BO4292" s="91" t="str">
        <f t="shared" si="135"/>
        <v>NA</v>
      </c>
    </row>
    <row r="4293" spans="1:67" ht="16" customHeight="1">
      <c r="A4293" t="s">
        <v>2327</v>
      </c>
      <c r="B4293" t="s">
        <v>2348</v>
      </c>
      <c r="C4293" t="s">
        <v>1472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9" t="str">
        <f>INDEX('SEDS_MSN Descriptions'!$C:$C,MATCH($C4293,'SEDS_MSN Descriptions'!$B:$B,0))</f>
        <v>Hydropower consumed by the commercial sector</v>
      </c>
      <c r="BM4293" s="91" t="str">
        <f>INDEX('SEDS_MSN Descriptions'!$D:$D,MATCH($C4293,'SEDS_MSN Descriptions'!$B:$B,0))</f>
        <v>Billion Btu</v>
      </c>
      <c r="BN4293" s="91" t="str">
        <f t="shared" si="134"/>
        <v>commercial</v>
      </c>
      <c r="BO4293" s="91" t="str">
        <f t="shared" si="135"/>
        <v>other</v>
      </c>
    </row>
    <row r="4294" spans="1:67" ht="16" customHeight="1">
      <c r="A4294" t="s">
        <v>2327</v>
      </c>
      <c r="B4294" t="s">
        <v>2348</v>
      </c>
      <c r="C4294" t="s">
        <v>1476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9" t="str">
        <f>INDEX('SEDS_MSN Descriptions'!$C:$C,MATCH($C4294,'SEDS_MSN Descriptions'!$B:$B,0))</f>
        <v>Hydropower consumed for electricity generation by the electric power sector</v>
      </c>
      <c r="BM4294" s="91" t="str">
        <f>INDEX('SEDS_MSN Descriptions'!$D:$D,MATCH($C4294,'SEDS_MSN Descriptions'!$B:$B,0))</f>
        <v>Billion Btu</v>
      </c>
      <c r="BN4294" s="91" t="str">
        <f t="shared" si="134"/>
        <v>electric power</v>
      </c>
      <c r="BO4294" s="91" t="str">
        <f t="shared" si="135"/>
        <v>electricity</v>
      </c>
    </row>
    <row r="4295" spans="1:67" ht="16" customHeight="1">
      <c r="A4295" t="s">
        <v>2327</v>
      </c>
      <c r="B4295" t="s">
        <v>2348</v>
      </c>
      <c r="C4295" t="s">
        <v>1480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9" t="str">
        <f>INDEX('SEDS_MSN Descriptions'!$C:$C,MATCH($C4295,'SEDS_MSN Descriptions'!$B:$B,0))</f>
        <v>Hydropower consumed by the industrial sector</v>
      </c>
      <c r="BM4295" s="91" t="str">
        <f>INDEX('SEDS_MSN Descriptions'!$D:$D,MATCH($C4295,'SEDS_MSN Descriptions'!$B:$B,0))</f>
        <v>Billion Btu</v>
      </c>
      <c r="BN4295" s="91" t="str">
        <f t="shared" si="134"/>
        <v>Industrial</v>
      </c>
      <c r="BO4295" s="91" t="str">
        <f t="shared" si="135"/>
        <v>other</v>
      </c>
    </row>
    <row r="4296" spans="1:67" ht="16" customHeight="1">
      <c r="A4296" t="s">
        <v>2327</v>
      </c>
      <c r="B4296" t="s">
        <v>2348</v>
      </c>
      <c r="C4296" t="s">
        <v>1484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9" t="str">
        <f>INDEX('SEDS_MSN Descriptions'!$C:$C,MATCH($C4296,'SEDS_MSN Descriptions'!$B:$B,0))</f>
        <v>Hydropower total consumption</v>
      </c>
      <c r="BM4296" s="91" t="str">
        <f>INDEX('SEDS_MSN Descriptions'!$D:$D,MATCH($C4296,'SEDS_MSN Descriptions'!$B:$B,0))</f>
        <v>Billion Btu</v>
      </c>
      <c r="BN4296" s="91" t="str">
        <f t="shared" si="134"/>
        <v>other</v>
      </c>
      <c r="BO4296" s="91" t="str">
        <f t="shared" si="135"/>
        <v>other</v>
      </c>
    </row>
    <row r="4297" spans="1:67" ht="16" customHeight="1">
      <c r="A4297" t="s">
        <v>2327</v>
      </c>
      <c r="B4297" t="s">
        <v>2348</v>
      </c>
      <c r="C4297" t="s">
        <v>1488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9" t="str">
        <f>INDEX('SEDS_MSN Descriptions'!$C:$C,MATCH($C4297,'SEDS_MSN Descriptions'!$B:$B,0))</f>
        <v>Hydropower total end-use consumption</v>
      </c>
      <c r="BM4297" s="91" t="str">
        <f>INDEX('SEDS_MSN Descriptions'!$D:$D,MATCH($C4297,'SEDS_MSN Descriptions'!$B:$B,0))</f>
        <v>Billion Btu</v>
      </c>
      <c r="BN4297" s="91" t="str">
        <f t="shared" si="134"/>
        <v>other</v>
      </c>
      <c r="BO4297" s="91" t="str">
        <f t="shared" si="135"/>
        <v>other</v>
      </c>
    </row>
    <row r="4298" spans="1:67" ht="16" customHeight="1">
      <c r="A4298" t="s">
        <v>2327</v>
      </c>
      <c r="B4298" t="s">
        <v>2348</v>
      </c>
      <c r="C4298" t="s">
        <v>1492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9" t="str">
        <f>INDEX('SEDS_MSN Descriptions'!$C:$C,MATCH($C4298,'SEDS_MSN Descriptions'!$B:$B,0))</f>
        <v>Isobutane consumed by the industrial sector</v>
      </c>
      <c r="BM4298" s="91" t="str">
        <f>INDEX('SEDS_MSN Descriptions'!$D:$D,MATCH($C4298,'SEDS_MSN Descriptions'!$B:$B,0))</f>
        <v>Billion Btu</v>
      </c>
      <c r="BN4298" s="91" t="str">
        <f t="shared" si="134"/>
        <v>Industrial</v>
      </c>
      <c r="BO4298" s="91" t="str">
        <f t="shared" si="135"/>
        <v>other</v>
      </c>
    </row>
    <row r="4299" spans="1:67" ht="16" customHeight="1">
      <c r="A4299" t="s">
        <v>2327</v>
      </c>
      <c r="B4299" t="s">
        <v>2348</v>
      </c>
      <c r="C4299" t="s">
        <v>1495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9" t="str">
        <f>INDEX('SEDS_MSN Descriptions'!$C:$C,MATCH($C4299,'SEDS_MSN Descriptions'!$B:$B,0))</f>
        <v>Isobutane total consumption</v>
      </c>
      <c r="BM4299" s="91" t="str">
        <f>INDEX('SEDS_MSN Descriptions'!$D:$D,MATCH($C4299,'SEDS_MSN Descriptions'!$B:$B,0))</f>
        <v>Billion Btu</v>
      </c>
      <c r="BN4299" s="91" t="str">
        <f t="shared" si="134"/>
        <v>other</v>
      </c>
      <c r="BO4299" s="91" t="str">
        <f t="shared" si="135"/>
        <v>other</v>
      </c>
    </row>
    <row r="4300" spans="1:67" ht="16" customHeight="1">
      <c r="A4300" t="s">
        <v>2327</v>
      </c>
      <c r="B4300" t="s">
        <v>2348</v>
      </c>
      <c r="C4300" t="s">
        <v>1498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9" t="str">
        <f>INDEX('SEDS_MSN Descriptions'!$C:$C,MATCH($C4300,'SEDS_MSN Descriptions'!$B:$B,0))</f>
        <v>Isobutylene from refineries consumed by the industrial sector</v>
      </c>
      <c r="BM4300" s="91" t="str">
        <f>INDEX('SEDS_MSN Descriptions'!$D:$D,MATCH($C4300,'SEDS_MSN Descriptions'!$B:$B,0))</f>
        <v>Billion Btu</v>
      </c>
      <c r="BN4300" s="91" t="str">
        <f t="shared" si="134"/>
        <v>Industrial</v>
      </c>
      <c r="BO4300" s="91" t="str">
        <f t="shared" si="135"/>
        <v>other</v>
      </c>
    </row>
    <row r="4301" spans="1:67" ht="16" customHeight="1">
      <c r="A4301" t="s">
        <v>2327</v>
      </c>
      <c r="B4301" t="s">
        <v>2348</v>
      </c>
      <c r="C4301" t="s">
        <v>1501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9" t="str">
        <f>INDEX('SEDS_MSN Descriptions'!$C:$C,MATCH($C4301,'SEDS_MSN Descriptions'!$B:$B,0))</f>
        <v>Isobutylene from refineries total consumption</v>
      </c>
      <c r="BM4301" s="91" t="str">
        <f>INDEX('SEDS_MSN Descriptions'!$D:$D,MATCH($C4301,'SEDS_MSN Descriptions'!$B:$B,0))</f>
        <v>Billion Btu</v>
      </c>
      <c r="BN4301" s="91" t="str">
        <f t="shared" si="134"/>
        <v>other</v>
      </c>
      <c r="BO4301" s="91" t="str">
        <f t="shared" si="135"/>
        <v>other</v>
      </c>
    </row>
    <row r="4302" spans="1:67" ht="32" customHeight="1">
      <c r="A4302" t="s">
        <v>2327</v>
      </c>
      <c r="B4302" t="s">
        <v>2348</v>
      </c>
      <c r="C4302" t="s">
        <v>1504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9" t="str">
        <f>INDEX('SEDS_MSN Descriptions'!$C:$C,MATCH($C4302,'SEDS_MSN Descriptions'!$B:$B,0))</f>
        <v>Jet fuel consumed by the transportation sector</v>
      </c>
      <c r="BM4302" s="91" t="str">
        <f>INDEX('SEDS_MSN Descriptions'!$D:$D,MATCH($C4302,'SEDS_MSN Descriptions'!$B:$B,0))</f>
        <v>Billion Btu</v>
      </c>
      <c r="BN4302" s="91" t="str">
        <f t="shared" si="134"/>
        <v>Transportation</v>
      </c>
      <c r="BO4302" s="91" t="str">
        <f t="shared" si="135"/>
        <v>jet fuel</v>
      </c>
    </row>
    <row r="4303" spans="1:67" ht="32" customHeight="1">
      <c r="A4303" t="s">
        <v>2327</v>
      </c>
      <c r="B4303" t="s">
        <v>2348</v>
      </c>
      <c r="C4303" t="s">
        <v>1511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9" t="str">
        <f>INDEX('SEDS_MSN Descriptions'!$C:$C,MATCH($C4303,'SEDS_MSN Descriptions'!$B:$B,0))</f>
        <v>Jet fuel total consumption</v>
      </c>
      <c r="BM4303" s="91" t="str">
        <f>INDEX('SEDS_MSN Descriptions'!$D:$D,MATCH($C4303,'SEDS_MSN Descriptions'!$B:$B,0))</f>
        <v>Billion Btu</v>
      </c>
      <c r="BN4303" s="91" t="str">
        <f t="shared" si="134"/>
        <v>other</v>
      </c>
      <c r="BO4303" s="91" t="str">
        <f t="shared" si="135"/>
        <v>jet fuel</v>
      </c>
    </row>
    <row r="4304" spans="1:67" ht="32" customHeight="1">
      <c r="A4304" t="s">
        <v>2327</v>
      </c>
      <c r="B4304" t="s">
        <v>2348</v>
      </c>
      <c r="C4304" t="s">
        <v>1518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9" t="str">
        <f>INDEX('SEDS_MSN Descriptions'!$C:$C,MATCH($C4304,'SEDS_MSN Descriptions'!$B:$B,0))</f>
        <v>Jet fuel total end-use consumption</v>
      </c>
      <c r="BM4304" s="91" t="str">
        <f>INDEX('SEDS_MSN Descriptions'!$D:$D,MATCH($C4304,'SEDS_MSN Descriptions'!$B:$B,0))</f>
        <v>Billion Btu</v>
      </c>
      <c r="BN4304" s="91" t="str">
        <f t="shared" si="134"/>
        <v>other</v>
      </c>
      <c r="BO4304" s="91" t="str">
        <f t="shared" si="135"/>
        <v>jet fuel</v>
      </c>
    </row>
    <row r="4305" spans="1:67">
      <c r="A4305" t="s">
        <v>2327</v>
      </c>
      <c r="B4305" t="s">
        <v>2348</v>
      </c>
      <c r="C4305" t="s">
        <v>1525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91" t="str">
        <f>INDEX('SEDS_MSN Descriptions'!$C:$C,MATCH($C4305,'SEDS_MSN Descriptions'!$B:$B,0))</f>
        <v>Kerosene consumed by the commercial sector</v>
      </c>
      <c r="BM4305" s="91" t="str">
        <f>INDEX('SEDS_MSN Descriptions'!$D:$D,MATCH($C4305,'SEDS_MSN Descriptions'!$B:$B,0))</f>
        <v>Billion Btu</v>
      </c>
      <c r="BN4305" s="91" t="str">
        <f t="shared" si="134"/>
        <v>commercial</v>
      </c>
      <c r="BO4305" s="91" t="str">
        <f t="shared" si="135"/>
        <v>other</v>
      </c>
    </row>
    <row r="4306" spans="1:67" ht="16" customHeight="1">
      <c r="A4306" t="s">
        <v>2327</v>
      </c>
      <c r="B4306" t="s">
        <v>2348</v>
      </c>
      <c r="C4306" t="s">
        <v>1532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9" t="str">
        <f>INDEX('SEDS_MSN Descriptions'!$C:$C,MATCH($C4306,'SEDS_MSN Descriptions'!$B:$B,0))</f>
        <v>Kerosene consumed by the industrial sector</v>
      </c>
      <c r="BM4306" s="91" t="str">
        <f>INDEX('SEDS_MSN Descriptions'!$D:$D,MATCH($C4306,'SEDS_MSN Descriptions'!$B:$B,0))</f>
        <v>Billion Btu</v>
      </c>
      <c r="BN4306" s="91" t="str">
        <f t="shared" si="134"/>
        <v>Industrial</v>
      </c>
      <c r="BO4306" s="91" t="str">
        <f t="shared" si="135"/>
        <v>other</v>
      </c>
    </row>
    <row r="4307" spans="1:67" ht="16" customHeight="1">
      <c r="A4307" t="s">
        <v>2327</v>
      </c>
      <c r="B4307" t="s">
        <v>2348</v>
      </c>
      <c r="C4307" t="s">
        <v>1539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9" t="str">
        <f>INDEX('SEDS_MSN Descriptions'!$C:$C,MATCH($C4307,'SEDS_MSN Descriptions'!$B:$B,0))</f>
        <v>Kerosene consumed by the residential sector</v>
      </c>
      <c r="BM4307" s="91" t="str">
        <f>INDEX('SEDS_MSN Descriptions'!$D:$D,MATCH($C4307,'SEDS_MSN Descriptions'!$B:$B,0))</f>
        <v>Billion Btu</v>
      </c>
      <c r="BN4307" s="91" t="str">
        <f t="shared" si="134"/>
        <v>residential</v>
      </c>
      <c r="BO4307" s="91" t="str">
        <f t="shared" si="135"/>
        <v>other</v>
      </c>
    </row>
    <row r="4308" spans="1:67" ht="16" customHeight="1">
      <c r="A4308" t="s">
        <v>2327</v>
      </c>
      <c r="B4308" t="s">
        <v>2348</v>
      </c>
      <c r="C4308" t="s">
        <v>1546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9" t="str">
        <f>INDEX('SEDS_MSN Descriptions'!$C:$C,MATCH($C4308,'SEDS_MSN Descriptions'!$B:$B,0))</f>
        <v>Kerosene total consumption</v>
      </c>
      <c r="BM4308" s="91" t="str">
        <f>INDEX('SEDS_MSN Descriptions'!$D:$D,MATCH($C4308,'SEDS_MSN Descriptions'!$B:$B,0))</f>
        <v>Billion Btu</v>
      </c>
      <c r="BN4308" s="91" t="str">
        <f t="shared" si="134"/>
        <v>other</v>
      </c>
      <c r="BO4308" s="91" t="str">
        <f t="shared" si="135"/>
        <v>other</v>
      </c>
    </row>
    <row r="4309" spans="1:67" ht="16" customHeight="1">
      <c r="A4309" t="s">
        <v>2327</v>
      </c>
      <c r="B4309" t="s">
        <v>2348</v>
      </c>
      <c r="C4309" t="s">
        <v>1553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9" t="str">
        <f>INDEX('SEDS_MSN Descriptions'!$C:$C,MATCH($C4309,'SEDS_MSN Descriptions'!$B:$B,0))</f>
        <v>Kerosene total end-use consumption</v>
      </c>
      <c r="BM4309" s="91" t="str">
        <f>INDEX('SEDS_MSN Descriptions'!$D:$D,MATCH($C4309,'SEDS_MSN Descriptions'!$B:$B,0))</f>
        <v>Billion Btu</v>
      </c>
      <c r="BN4309" s="91" t="str">
        <f t="shared" si="134"/>
        <v>other</v>
      </c>
      <c r="BO4309" s="91" t="str">
        <f t="shared" si="135"/>
        <v>other</v>
      </c>
    </row>
    <row r="4310" spans="1:67" ht="16" customHeight="1">
      <c r="A4310" t="s">
        <v>2327</v>
      </c>
      <c r="B4310" t="s">
        <v>2348</v>
      </c>
      <c r="C4310" t="s">
        <v>1560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9" t="str">
        <f>INDEX('SEDS_MSN Descriptions'!$C:$C,MATCH($C4310,'SEDS_MSN Descriptions'!$B:$B,0))</f>
        <v>The transportation sector's share of electrical system energy losses</v>
      </c>
      <c r="BM4310" s="91" t="str">
        <f>INDEX('SEDS_MSN Descriptions'!$D:$D,MATCH($C4310,'SEDS_MSN Descriptions'!$B:$B,0))</f>
        <v>Billion Btu</v>
      </c>
      <c r="BN4310" s="91" t="str">
        <f t="shared" si="134"/>
        <v>Transportation</v>
      </c>
      <c r="BO4310" s="91" t="str">
        <f t="shared" si="135"/>
        <v>other</v>
      </c>
    </row>
    <row r="4311" spans="1:67" ht="16" customHeight="1">
      <c r="A4311" t="s">
        <v>2327</v>
      </c>
      <c r="B4311" t="s">
        <v>2348</v>
      </c>
      <c r="C4311" t="s">
        <v>1562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9" t="str">
        <f>INDEX('SEDS_MSN Descriptions'!$C:$C,MATCH($C4311,'SEDS_MSN Descriptions'!$B:$B,0))</f>
        <v>The commercial sector's share of electrical system energy losses</v>
      </c>
      <c r="BM4311" s="91" t="str">
        <f>INDEX('SEDS_MSN Descriptions'!$D:$D,MATCH($C4311,'SEDS_MSN Descriptions'!$B:$B,0))</f>
        <v>Billion Btu</v>
      </c>
      <c r="BN4311" s="91" t="str">
        <f t="shared" si="134"/>
        <v>commercial</v>
      </c>
      <c r="BO4311" s="91" t="str">
        <f t="shared" si="135"/>
        <v>other</v>
      </c>
    </row>
    <row r="4312" spans="1:67" ht="16" customHeight="1">
      <c r="A4312" t="s">
        <v>2327</v>
      </c>
      <c r="B4312" t="s">
        <v>2348</v>
      </c>
      <c r="C4312" t="s">
        <v>1564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9" t="str">
        <f>INDEX('SEDS_MSN Descriptions'!$C:$C,MATCH($C4312,'SEDS_MSN Descriptions'!$B:$B,0))</f>
        <v>The industrial sector's share of electrical system energy losses</v>
      </c>
      <c r="BM4312" s="91" t="str">
        <f>INDEX('SEDS_MSN Descriptions'!$D:$D,MATCH($C4312,'SEDS_MSN Descriptions'!$B:$B,0))</f>
        <v>Billion Btu</v>
      </c>
      <c r="BN4312" s="91" t="str">
        <f t="shared" si="134"/>
        <v>Industrial</v>
      </c>
      <c r="BO4312" s="91" t="str">
        <f t="shared" si="135"/>
        <v>other</v>
      </c>
    </row>
    <row r="4313" spans="1:67" ht="16" customHeight="1">
      <c r="A4313" t="s">
        <v>2327</v>
      </c>
      <c r="B4313" t="s">
        <v>2348</v>
      </c>
      <c r="C4313" t="s">
        <v>1566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9" t="str">
        <f>INDEX('SEDS_MSN Descriptions'!$C:$C,MATCH($C4313,'SEDS_MSN Descriptions'!$B:$B,0))</f>
        <v>The residential sector's share of electrical system energy losses</v>
      </c>
      <c r="BM4313" s="91" t="str">
        <f>INDEX('SEDS_MSN Descriptions'!$D:$D,MATCH($C4313,'SEDS_MSN Descriptions'!$B:$B,0))</f>
        <v>Billion Btu</v>
      </c>
      <c r="BN4313" s="91" t="str">
        <f t="shared" si="134"/>
        <v>residential</v>
      </c>
      <c r="BO4313" s="91" t="str">
        <f t="shared" si="135"/>
        <v>other</v>
      </c>
    </row>
    <row r="4314" spans="1:67" ht="16" customHeight="1">
      <c r="A4314" t="s">
        <v>2327</v>
      </c>
      <c r="B4314" t="s">
        <v>2348</v>
      </c>
      <c r="C4314" t="s">
        <v>1568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9" t="str">
        <f>INDEX('SEDS_MSN Descriptions'!$C:$C,MATCH($C4314,'SEDS_MSN Descriptions'!$B:$B,0))</f>
        <v>Total electrical system energy losses</v>
      </c>
      <c r="BM4314" s="91" t="str">
        <f>INDEX('SEDS_MSN Descriptions'!$D:$D,MATCH($C4314,'SEDS_MSN Descriptions'!$B:$B,0))</f>
        <v>Billion Btu</v>
      </c>
      <c r="BN4314" s="91" t="str">
        <f t="shared" si="134"/>
        <v>other</v>
      </c>
      <c r="BO4314" s="91" t="str">
        <f t="shared" si="135"/>
        <v>other</v>
      </c>
    </row>
    <row r="4315" spans="1:67" ht="16" customHeight="1">
      <c r="A4315" t="s">
        <v>2327</v>
      </c>
      <c r="B4315" t="s">
        <v>2348</v>
      </c>
      <c r="C4315" t="s">
        <v>1570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9" t="str">
        <f>INDEX('SEDS_MSN Descriptions'!$C:$C,MATCH($C4315,'SEDS_MSN Descriptions'!$B:$B,0))</f>
        <v>Total electrical system energy losses allocated to the end-use sectors</v>
      </c>
      <c r="BM4315" s="91" t="str">
        <f>INDEX('SEDS_MSN Descriptions'!$D:$D,MATCH($C4315,'SEDS_MSN Descriptions'!$B:$B,0))</f>
        <v>Billion Btu</v>
      </c>
      <c r="BN4315" s="91" t="str">
        <f t="shared" si="134"/>
        <v>other</v>
      </c>
      <c r="BO4315" s="91" t="str">
        <f t="shared" si="135"/>
        <v>other</v>
      </c>
    </row>
    <row r="4316" spans="1:67" ht="16" customHeight="1">
      <c r="A4316" t="s">
        <v>2327</v>
      </c>
      <c r="B4316" t="s">
        <v>2348</v>
      </c>
      <c r="C4316" t="s">
        <v>1572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9" t="str">
        <f>INDEX('SEDS_MSN Descriptions'!$C:$C,MATCH($C4316,'SEDS_MSN Descriptions'!$B:$B,0))</f>
        <v>Lubricants consumed by the transportation sector</v>
      </c>
      <c r="BM4316" s="91" t="str">
        <f>INDEX('SEDS_MSN Descriptions'!$D:$D,MATCH($C4316,'SEDS_MSN Descriptions'!$B:$B,0))</f>
        <v>Billion Btu</v>
      </c>
      <c r="BN4316" s="91" t="str">
        <f t="shared" si="134"/>
        <v>Transportation</v>
      </c>
      <c r="BO4316" s="91" t="str">
        <f t="shared" si="135"/>
        <v>NA</v>
      </c>
    </row>
    <row r="4317" spans="1:67" ht="16" customHeight="1">
      <c r="A4317" t="s">
        <v>2327</v>
      </c>
      <c r="B4317" t="s">
        <v>2348</v>
      </c>
      <c r="C4317" t="s">
        <v>1579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9" t="str">
        <f>INDEX('SEDS_MSN Descriptions'!$C:$C,MATCH($C4317,'SEDS_MSN Descriptions'!$B:$B,0))</f>
        <v>Lubricants consumed by the industrial sector</v>
      </c>
      <c r="BM4317" s="91" t="str">
        <f>INDEX('SEDS_MSN Descriptions'!$D:$D,MATCH($C4317,'SEDS_MSN Descriptions'!$B:$B,0))</f>
        <v>Billion Btu</v>
      </c>
      <c r="BN4317" s="91" t="str">
        <f t="shared" si="134"/>
        <v>Industrial</v>
      </c>
      <c r="BO4317" s="91" t="str">
        <f t="shared" si="135"/>
        <v>NA</v>
      </c>
    </row>
    <row r="4318" spans="1:67" ht="16" customHeight="1">
      <c r="A4318" t="s">
        <v>2327</v>
      </c>
      <c r="B4318" t="s">
        <v>2348</v>
      </c>
      <c r="C4318" t="s">
        <v>1586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9" t="str">
        <f>INDEX('SEDS_MSN Descriptions'!$C:$C,MATCH($C4318,'SEDS_MSN Descriptions'!$B:$B,0))</f>
        <v>Lubricants total consumption</v>
      </c>
      <c r="BM4318" s="91" t="str">
        <f>INDEX('SEDS_MSN Descriptions'!$D:$D,MATCH($C4318,'SEDS_MSN Descriptions'!$B:$B,0))</f>
        <v>Billion Btu</v>
      </c>
      <c r="BN4318" s="91" t="str">
        <f t="shared" si="134"/>
        <v>other</v>
      </c>
      <c r="BO4318" s="91" t="str">
        <f t="shared" si="135"/>
        <v>NA</v>
      </c>
    </row>
    <row r="4319" spans="1:67" ht="16" customHeight="1">
      <c r="A4319" t="s">
        <v>2327</v>
      </c>
      <c r="B4319" t="s">
        <v>2348</v>
      </c>
      <c r="C4319" t="s">
        <v>1593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9" t="str">
        <f>INDEX('SEDS_MSN Descriptions'!$C:$C,MATCH($C4319,'SEDS_MSN Descriptions'!$B:$B,0))</f>
        <v>Lubricants total end-use consumption</v>
      </c>
      <c r="BM4319" s="91" t="str">
        <f>INDEX('SEDS_MSN Descriptions'!$D:$D,MATCH($C4319,'SEDS_MSN Descriptions'!$B:$B,0))</f>
        <v>Billion Btu</v>
      </c>
      <c r="BN4319" s="91" t="str">
        <f t="shared" si="134"/>
        <v>other</v>
      </c>
      <c r="BO4319" s="91" t="str">
        <f t="shared" si="135"/>
        <v>NA</v>
      </c>
    </row>
    <row r="4320" spans="1:67" ht="16" customHeight="1">
      <c r="A4320" t="s">
        <v>2327</v>
      </c>
      <c r="B4320" t="s">
        <v>2348</v>
      </c>
      <c r="C4320" t="s">
        <v>160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9" t="str">
        <f>INDEX('SEDS_MSN Descriptions'!$C:$C,MATCH($C4320,'SEDS_MSN Descriptions'!$B:$B,0))</f>
        <v>Motor gasoline blending components consumed by the industrial sector</v>
      </c>
      <c r="BM4320" s="91" t="str">
        <f>INDEX('SEDS_MSN Descriptions'!$D:$D,MATCH($C4320,'SEDS_MSN Descriptions'!$B:$B,0))</f>
        <v>Billion Btu</v>
      </c>
      <c r="BN4320" s="91" t="str">
        <f t="shared" si="134"/>
        <v>Industrial</v>
      </c>
      <c r="BO4320" s="91" t="str">
        <f t="shared" si="135"/>
        <v>petroleum gasoline</v>
      </c>
    </row>
    <row r="4321" spans="1:67" ht="16" customHeight="1">
      <c r="A4321" t="s">
        <v>2327</v>
      </c>
      <c r="B4321" t="s">
        <v>2348</v>
      </c>
      <c r="C4321" t="s">
        <v>1605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9" t="str">
        <f>INDEX('SEDS_MSN Descriptions'!$C:$C,MATCH($C4321,'SEDS_MSN Descriptions'!$B:$B,0))</f>
        <v>Motor gasoline consumed by the transportation sector</v>
      </c>
      <c r="BM4321" s="91" t="str">
        <f>INDEX('SEDS_MSN Descriptions'!$D:$D,MATCH($C4321,'SEDS_MSN Descriptions'!$B:$B,0))</f>
        <v>Billion Btu</v>
      </c>
      <c r="BN4321" s="91" t="str">
        <f t="shared" si="134"/>
        <v>Transportation</v>
      </c>
      <c r="BO4321" s="91" t="str">
        <f t="shared" si="135"/>
        <v>petroleum gasoline</v>
      </c>
    </row>
    <row r="4322" spans="1:67">
      <c r="A4322" t="s">
        <v>2327</v>
      </c>
      <c r="B4322" t="s">
        <v>2348</v>
      </c>
      <c r="C4322" t="s">
        <v>1612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91" t="str">
        <f>INDEX('SEDS_MSN Descriptions'!$C:$C,MATCH($C4322,'SEDS_MSN Descriptions'!$B:$B,0))</f>
        <v>Motor gasoline consumed by the commercial sector</v>
      </c>
      <c r="BM4322" s="91" t="str">
        <f>INDEX('SEDS_MSN Descriptions'!$D:$D,MATCH($C4322,'SEDS_MSN Descriptions'!$B:$B,0))</f>
        <v>Billion Btu</v>
      </c>
      <c r="BN4322" s="91" t="str">
        <f t="shared" si="134"/>
        <v>commercial</v>
      </c>
      <c r="BO4322" s="91" t="str">
        <f t="shared" si="135"/>
        <v>petroleum gasoline</v>
      </c>
    </row>
    <row r="4323" spans="1:67" ht="16" customHeight="1">
      <c r="A4323" t="s">
        <v>2327</v>
      </c>
      <c r="B4323" t="s">
        <v>2348</v>
      </c>
      <c r="C4323" t="s">
        <v>1619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9" t="str">
        <f>INDEX('SEDS_MSN Descriptions'!$C:$C,MATCH($C4323,'SEDS_MSN Descriptions'!$B:$B,0))</f>
        <v>Motor gasoline consumed by the industrial sector</v>
      </c>
      <c r="BM4323" s="91" t="str">
        <f>INDEX('SEDS_MSN Descriptions'!$D:$D,MATCH($C4323,'SEDS_MSN Descriptions'!$B:$B,0))</f>
        <v>Billion Btu</v>
      </c>
      <c r="BN4323" s="91" t="str">
        <f t="shared" si="134"/>
        <v>Industrial</v>
      </c>
      <c r="BO4323" s="91" t="str">
        <f t="shared" si="135"/>
        <v>petroleum gasoline</v>
      </c>
    </row>
    <row r="4324" spans="1:67" ht="16" customHeight="1">
      <c r="A4324" t="s">
        <v>2327</v>
      </c>
      <c r="B4324" t="s">
        <v>2348</v>
      </c>
      <c r="C4324" t="s">
        <v>1626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9" t="str">
        <f>INDEX('SEDS_MSN Descriptions'!$C:$C,MATCH($C4324,'SEDS_MSN Descriptions'!$B:$B,0))</f>
        <v>Motor gasoline total consumption</v>
      </c>
      <c r="BM4324" s="91" t="str">
        <f>INDEX('SEDS_MSN Descriptions'!$D:$D,MATCH($C4324,'SEDS_MSN Descriptions'!$B:$B,0))</f>
        <v>Billion Btu</v>
      </c>
      <c r="BN4324" s="91" t="str">
        <f t="shared" si="134"/>
        <v>other</v>
      </c>
      <c r="BO4324" s="91" t="str">
        <f t="shared" si="135"/>
        <v>petroleum gasoline</v>
      </c>
    </row>
    <row r="4325" spans="1:67" ht="16" customHeight="1">
      <c r="A4325" t="s">
        <v>2327</v>
      </c>
      <c r="B4325" t="s">
        <v>2348</v>
      </c>
      <c r="C4325" t="s">
        <v>1638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9" t="str">
        <f>INDEX('SEDS_MSN Descriptions'!$C:$C,MATCH($C4325,'SEDS_MSN Descriptions'!$B:$B,0))</f>
        <v>Motor gasoline total end-use consumption</v>
      </c>
      <c r="BM4325" s="91" t="str">
        <f>INDEX('SEDS_MSN Descriptions'!$D:$D,MATCH($C4325,'SEDS_MSN Descriptions'!$B:$B,0))</f>
        <v>Billion Btu</v>
      </c>
      <c r="BN4325" s="91" t="str">
        <f t="shared" si="134"/>
        <v>other</v>
      </c>
      <c r="BO4325" s="91" t="str">
        <f t="shared" si="135"/>
        <v>petroleum gasoline</v>
      </c>
    </row>
    <row r="4326" spans="1:67" ht="16" customHeight="1">
      <c r="A4326" t="s">
        <v>2327</v>
      </c>
      <c r="B4326" t="s">
        <v>2348</v>
      </c>
      <c r="C4326" t="s">
        <v>1645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9" t="str">
        <f>INDEX('SEDS_MSN Descriptions'!$C:$C,MATCH($C4326,'SEDS_MSN Descriptions'!$B:$B,0))</f>
        <v>Motor gasoline total consumption, excluding fuel ethanol</v>
      </c>
      <c r="BM4326" s="91" t="str">
        <f>INDEX('SEDS_MSN Descriptions'!$D:$D,MATCH($C4326,'SEDS_MSN Descriptions'!$B:$B,0))</f>
        <v>Billion Btu</v>
      </c>
      <c r="BN4326" s="91" t="str">
        <f t="shared" si="134"/>
        <v>other</v>
      </c>
      <c r="BO4326" s="91" t="str">
        <f t="shared" si="135"/>
        <v>biofuel gasoline</v>
      </c>
    </row>
    <row r="4327" spans="1:67" ht="16" customHeight="1">
      <c r="A4327" t="s">
        <v>2327</v>
      </c>
      <c r="B4327" t="s">
        <v>2348</v>
      </c>
      <c r="C4327" t="s">
        <v>1647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9" t="str">
        <f>INDEX('SEDS_MSN Descriptions'!$C:$C,MATCH($C4327,'SEDS_MSN Descriptions'!$B:$B,0))</f>
        <v>Miscellaneous petroleum products consumed by the industrial sector</v>
      </c>
      <c r="BM4327" s="91" t="str">
        <f>INDEX('SEDS_MSN Descriptions'!$D:$D,MATCH($C4327,'SEDS_MSN Descriptions'!$B:$B,0))</f>
        <v>Billion Btu</v>
      </c>
      <c r="BN4327" s="91" t="str">
        <f t="shared" si="134"/>
        <v>Industrial</v>
      </c>
      <c r="BO4327" s="91" t="str">
        <f t="shared" si="135"/>
        <v>other</v>
      </c>
    </row>
    <row r="4328" spans="1:67" ht="16" customHeight="1">
      <c r="A4328" t="s">
        <v>2327</v>
      </c>
      <c r="B4328" t="s">
        <v>2348</v>
      </c>
      <c r="C4328" t="s">
        <v>1654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9" t="str">
        <f>INDEX('SEDS_MSN Descriptions'!$C:$C,MATCH($C4328,'SEDS_MSN Descriptions'!$B:$B,0))</f>
        <v>Natural gasoline consumed by the industrial sector (through 1983)</v>
      </c>
      <c r="BM4328" s="91" t="str">
        <f>INDEX('SEDS_MSN Descriptions'!$D:$D,MATCH($C4328,'SEDS_MSN Descriptions'!$B:$B,0))</f>
        <v>Billion Btu</v>
      </c>
      <c r="BN4328" s="91" t="str">
        <f t="shared" si="134"/>
        <v>Industrial</v>
      </c>
      <c r="BO4328" s="91" t="str">
        <f t="shared" si="135"/>
        <v>natural gas</v>
      </c>
    </row>
    <row r="4329" spans="1:67" ht="16" customHeight="1">
      <c r="A4329" t="s">
        <v>2327</v>
      </c>
      <c r="B4329" t="s">
        <v>2348</v>
      </c>
      <c r="C4329" t="s">
        <v>1659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9" t="str">
        <f>INDEX('SEDS_MSN Descriptions'!$C:$C,MATCH($C4329,'SEDS_MSN Descriptions'!$B:$B,0))</f>
        <v xml:space="preserve">Natural gas consumed by the transportation sector </v>
      </c>
      <c r="BM4329" s="91" t="str">
        <f>INDEX('SEDS_MSN Descriptions'!$D:$D,MATCH($C4329,'SEDS_MSN Descriptions'!$B:$B,0))</f>
        <v>Billion Btu</v>
      </c>
      <c r="BN4329" s="91" t="str">
        <f t="shared" si="134"/>
        <v>Transportation</v>
      </c>
      <c r="BO4329" s="91" t="str">
        <f t="shared" si="135"/>
        <v>natural gas</v>
      </c>
    </row>
    <row r="4330" spans="1:67" ht="16" customHeight="1">
      <c r="A4330" t="s">
        <v>2327</v>
      </c>
      <c r="B4330" t="s">
        <v>2348</v>
      </c>
      <c r="C4330" t="s">
        <v>1670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9" t="str">
        <f>INDEX('SEDS_MSN Descriptions'!$C:$C,MATCH($C4330,'SEDS_MSN Descriptions'!$B:$B,0))</f>
        <v>Natural gas consumed by (delivered to) the commercial sector</v>
      </c>
      <c r="BM4330" s="91" t="str">
        <f>INDEX('SEDS_MSN Descriptions'!$D:$D,MATCH($C4330,'SEDS_MSN Descriptions'!$B:$B,0))</f>
        <v>Billion Btu</v>
      </c>
      <c r="BN4330" s="91" t="str">
        <f t="shared" si="134"/>
        <v>commercial</v>
      </c>
      <c r="BO4330" s="91" t="str">
        <f t="shared" si="135"/>
        <v>natural gas</v>
      </c>
    </row>
    <row r="4331" spans="1:67">
      <c r="A4331" t="s">
        <v>2327</v>
      </c>
      <c r="B4331" t="s">
        <v>2348</v>
      </c>
      <c r="C4331" t="s">
        <v>1677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91" t="str">
        <f>INDEX('SEDS_MSN Descriptions'!$C:$C,MATCH($C4331,'SEDS_MSN Descriptions'!$B:$B,0))</f>
        <v>Natural gas consumed by the electric power sector</v>
      </c>
      <c r="BM4331" s="91" t="str">
        <f>INDEX('SEDS_MSN Descriptions'!$D:$D,MATCH($C4331,'SEDS_MSN Descriptions'!$B:$B,0))</f>
        <v>Billion Btu</v>
      </c>
      <c r="BN4331" s="91" t="str">
        <f t="shared" si="134"/>
        <v>electric power</v>
      </c>
      <c r="BO4331" s="91" t="str">
        <f t="shared" si="135"/>
        <v>natural gas</v>
      </c>
    </row>
    <row r="4332" spans="1:67" ht="16" customHeight="1">
      <c r="A4332" t="s">
        <v>2327</v>
      </c>
      <c r="B4332" t="s">
        <v>2348</v>
      </c>
      <c r="C4332" t="s">
        <v>1687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9" t="str">
        <f>INDEX('SEDS_MSN Descriptions'!$C:$C,MATCH($C4332,'SEDS_MSN Descriptions'!$B:$B,0))</f>
        <v>Natural gas consumed by (delivered to) the industrial sector</v>
      </c>
      <c r="BM4332" s="91" t="str">
        <f>INDEX('SEDS_MSN Descriptions'!$D:$D,MATCH($C4332,'SEDS_MSN Descriptions'!$B:$B,0))</f>
        <v>Billion Btu</v>
      </c>
      <c r="BN4332" s="91" t="str">
        <f t="shared" si="134"/>
        <v>Industrial</v>
      </c>
      <c r="BO4332" s="91" t="str">
        <f t="shared" si="135"/>
        <v>natural gas</v>
      </c>
    </row>
    <row r="4333" spans="1:67" ht="16" customHeight="1">
      <c r="A4333" t="s">
        <v>2327</v>
      </c>
      <c r="B4333" t="s">
        <v>2348</v>
      </c>
      <c r="C4333" t="s">
        <v>1706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9" t="str">
        <f>INDEX('SEDS_MSN Descriptions'!$C:$C,MATCH($C4333,'SEDS_MSN Descriptions'!$B:$B,0))</f>
        <v>Natural gas consumed by (delivered to) the residential sector</v>
      </c>
      <c r="BM4333" s="91" t="str">
        <f>INDEX('SEDS_MSN Descriptions'!$D:$D,MATCH($C4333,'SEDS_MSN Descriptions'!$B:$B,0))</f>
        <v>Billion Btu</v>
      </c>
      <c r="BN4333" s="91" t="str">
        <f t="shared" si="134"/>
        <v>residential</v>
      </c>
      <c r="BO4333" s="91" t="str">
        <f t="shared" si="135"/>
        <v>natural gas</v>
      </c>
    </row>
    <row r="4334" spans="1:67" ht="16" customHeight="1">
      <c r="A4334" t="s">
        <v>2327</v>
      </c>
      <c r="B4334" t="s">
        <v>2348</v>
      </c>
      <c r="C4334" t="s">
        <v>1717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9" t="str">
        <f>INDEX('SEDS_MSN Descriptions'!$C:$C,MATCH($C4334,'SEDS_MSN Descriptions'!$B:$B,0))</f>
        <v>Natural gas total consumption</v>
      </c>
      <c r="BM4334" s="91" t="str">
        <f>INDEX('SEDS_MSN Descriptions'!$D:$D,MATCH($C4334,'SEDS_MSN Descriptions'!$B:$B,0))</f>
        <v>Billion Btu</v>
      </c>
      <c r="BN4334" s="91" t="str">
        <f t="shared" si="134"/>
        <v>other</v>
      </c>
      <c r="BO4334" s="91" t="str">
        <f t="shared" si="135"/>
        <v>natural gas</v>
      </c>
    </row>
    <row r="4335" spans="1:67" ht="16" customHeight="1">
      <c r="A4335" t="s">
        <v>2327</v>
      </c>
      <c r="B4335" t="s">
        <v>2348</v>
      </c>
      <c r="C4335" t="s">
        <v>1726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9" t="str">
        <f>INDEX('SEDS_MSN Descriptions'!$C:$C,MATCH($C4335,'SEDS_MSN Descriptions'!$B:$B,0))</f>
        <v>Natural gas total consumption per capita</v>
      </c>
      <c r="BM4335" s="91" t="str">
        <f>INDEX('SEDS_MSN Descriptions'!$D:$D,MATCH($C4335,'SEDS_MSN Descriptions'!$B:$B,0))</f>
        <v>Million Btu</v>
      </c>
      <c r="BN4335" s="91" t="str">
        <f t="shared" si="134"/>
        <v>other</v>
      </c>
      <c r="BO4335" s="91" t="str">
        <f t="shared" si="135"/>
        <v>natural gas</v>
      </c>
    </row>
    <row r="4336" spans="1:67" ht="16" customHeight="1">
      <c r="A4336" t="s">
        <v>2327</v>
      </c>
      <c r="B4336" t="s">
        <v>2348</v>
      </c>
      <c r="C4336" t="s">
        <v>1731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9" t="str">
        <f>INDEX('SEDS_MSN Descriptions'!$C:$C,MATCH($C4336,'SEDS_MSN Descriptions'!$B:$B,0))</f>
        <v>Natural gas total end-use consumption</v>
      </c>
      <c r="BM4336" s="91" t="str">
        <f>INDEX('SEDS_MSN Descriptions'!$D:$D,MATCH($C4336,'SEDS_MSN Descriptions'!$B:$B,0))</f>
        <v>Billion Btu</v>
      </c>
      <c r="BN4336" s="91" t="str">
        <f t="shared" si="134"/>
        <v>other</v>
      </c>
      <c r="BO4336" s="91" t="str">
        <f t="shared" si="135"/>
        <v>natural gas</v>
      </c>
    </row>
    <row r="4337" spans="1:67" ht="16" customHeight="1">
      <c r="A4337" t="s">
        <v>2327</v>
      </c>
      <c r="B4337" t="s">
        <v>2348</v>
      </c>
      <c r="C4337" t="s">
        <v>1740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9" t="str">
        <f>INDEX('SEDS_MSN Descriptions'!$C:$C,MATCH($C4337,'SEDS_MSN Descriptions'!$B:$B,0))</f>
        <v>Natural gas total consumption (excluding supplemental gaseous fuels)</v>
      </c>
      <c r="BM4337" s="91" t="str">
        <f>INDEX('SEDS_MSN Descriptions'!$D:$D,MATCH($C4337,'SEDS_MSN Descriptions'!$B:$B,0))</f>
        <v>Billion Btu</v>
      </c>
      <c r="BN4337" s="91" t="str">
        <f t="shared" si="134"/>
        <v>other</v>
      </c>
      <c r="BO4337" s="91" t="str">
        <f t="shared" si="135"/>
        <v>natural gas</v>
      </c>
    </row>
    <row r="4338" spans="1:67" ht="16" customHeight="1">
      <c r="A4338" t="s">
        <v>2327</v>
      </c>
      <c r="B4338" t="s">
        <v>2348</v>
      </c>
      <c r="C4338" t="s">
        <v>1742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9" t="str">
        <f>INDEX('SEDS_MSN Descriptions'!$C:$C,MATCH($C4338,'SEDS_MSN Descriptions'!$B:$B,0))</f>
        <v>Nuclear energy consumed for electricity generation by the electric power sector</v>
      </c>
      <c r="BM4338" s="91" t="str">
        <f>INDEX('SEDS_MSN Descriptions'!$D:$D,MATCH($C4338,'SEDS_MSN Descriptions'!$B:$B,0))</f>
        <v>Billion Btu</v>
      </c>
      <c r="BN4338" s="91" t="str">
        <f t="shared" si="134"/>
        <v>electric power</v>
      </c>
      <c r="BO4338" s="91" t="str">
        <f t="shared" si="135"/>
        <v>electricity</v>
      </c>
    </row>
    <row r="4339" spans="1:67" ht="16" customHeight="1">
      <c r="A4339" t="s">
        <v>2327</v>
      </c>
      <c r="B4339" t="s">
        <v>2348</v>
      </c>
      <c r="C4339" t="s">
        <v>175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9" t="str">
        <f>INDEX('SEDS_MSN Descriptions'!$C:$C,MATCH($C4339,'SEDS_MSN Descriptions'!$B:$B,0))</f>
        <v>Nuclear energy consumed for electricity generation, total</v>
      </c>
      <c r="BM4339" s="91" t="str">
        <f>INDEX('SEDS_MSN Descriptions'!$D:$D,MATCH($C4339,'SEDS_MSN Descriptions'!$B:$B,0))</f>
        <v>Billion Btu</v>
      </c>
      <c r="BN4339" s="91" t="str">
        <f t="shared" si="134"/>
        <v>other</v>
      </c>
      <c r="BO4339" s="91" t="str">
        <f t="shared" si="135"/>
        <v>electricity</v>
      </c>
    </row>
    <row r="4340" spans="1:67" ht="16" customHeight="1">
      <c r="A4340" t="s">
        <v>2327</v>
      </c>
      <c r="B4340" t="s">
        <v>2348</v>
      </c>
      <c r="C4340" t="s">
        <v>1760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9" t="str">
        <f>INDEX('SEDS_MSN Descriptions'!$C:$C,MATCH($C4340,'SEDS_MSN Descriptions'!$B:$B,0))</f>
        <v>Other hydrocarbon gas liquids (other than propane) consumed by the industrial sector</v>
      </c>
      <c r="BM4340" s="91" t="str">
        <f>INDEX('SEDS_MSN Descriptions'!$D:$D,MATCH($C4340,'SEDS_MSN Descriptions'!$B:$B,0))</f>
        <v>Billion Btu</v>
      </c>
      <c r="BN4340" s="91" t="str">
        <f t="shared" si="134"/>
        <v>Industrial</v>
      </c>
      <c r="BO4340" s="91" t="str">
        <f t="shared" si="135"/>
        <v>NA</v>
      </c>
    </row>
    <row r="4341" spans="1:67" ht="16" customHeight="1">
      <c r="A4341" t="s">
        <v>2327</v>
      </c>
      <c r="B4341" t="s">
        <v>2348</v>
      </c>
      <c r="C4341" t="s">
        <v>1766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9" t="str">
        <f>INDEX('SEDS_MSN Descriptions'!$C:$C,MATCH($C4341,'SEDS_MSN Descriptions'!$B:$B,0))</f>
        <v>Other petroleum products consumed by the industrial sector</v>
      </c>
      <c r="BM4341" s="91" t="str">
        <f>INDEX('SEDS_MSN Descriptions'!$D:$D,MATCH($C4341,'SEDS_MSN Descriptions'!$B:$B,0))</f>
        <v>Billion Btu</v>
      </c>
      <c r="BN4341" s="91" t="str">
        <f t="shared" si="134"/>
        <v>Industrial</v>
      </c>
      <c r="BO4341" s="91" t="str">
        <f t="shared" si="135"/>
        <v>other</v>
      </c>
    </row>
    <row r="4342" spans="1:67" ht="16" customHeight="1">
      <c r="A4342" t="s">
        <v>2327</v>
      </c>
      <c r="B4342" t="s">
        <v>2348</v>
      </c>
      <c r="C4342" t="s">
        <v>1777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9" t="str">
        <f>INDEX('SEDS_MSN Descriptions'!$C:$C,MATCH($C4342,'SEDS_MSN Descriptions'!$B:$B,0))</f>
        <v>Other petroleum products total consumption</v>
      </c>
      <c r="BM4342" s="91" t="str">
        <f>INDEX('SEDS_MSN Descriptions'!$D:$D,MATCH($C4342,'SEDS_MSN Descriptions'!$B:$B,0))</f>
        <v>Billion Btu</v>
      </c>
      <c r="BN4342" s="91" t="str">
        <f t="shared" si="134"/>
        <v>other</v>
      </c>
      <c r="BO4342" s="91" t="str">
        <f t="shared" si="135"/>
        <v>other</v>
      </c>
    </row>
    <row r="4343" spans="1:67" ht="16" customHeight="1">
      <c r="A4343" t="s">
        <v>2327</v>
      </c>
      <c r="B4343" t="s">
        <v>2348</v>
      </c>
      <c r="C4343" t="s">
        <v>1784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9" t="str">
        <f>INDEX('SEDS_MSN Descriptions'!$C:$C,MATCH($C4343,'SEDS_MSN Descriptions'!$B:$B,0))</f>
        <v>Other petroleum products total end-use consumption</v>
      </c>
      <c r="BM4343" s="91" t="str">
        <f>INDEX('SEDS_MSN Descriptions'!$D:$D,MATCH($C4343,'SEDS_MSN Descriptions'!$B:$B,0))</f>
        <v>Billion Btu</v>
      </c>
      <c r="BN4343" s="91" t="str">
        <f t="shared" si="134"/>
        <v>other</v>
      </c>
      <c r="BO4343" s="91" t="str">
        <f t="shared" si="135"/>
        <v>other</v>
      </c>
    </row>
    <row r="4344" spans="1:67" ht="16" customHeight="1">
      <c r="A4344" t="s">
        <v>2327</v>
      </c>
      <c r="B4344" t="s">
        <v>2348</v>
      </c>
      <c r="C4344" t="s">
        <v>1791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9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91" t="str">
        <f>INDEX('SEDS_MSN Descriptions'!$D:$D,MATCH($C4344,'SEDS_MSN Descriptions'!$B:$B,0))</f>
        <v>Billion Btu</v>
      </c>
      <c r="BN4344" s="91" t="str">
        <f t="shared" si="134"/>
        <v>Industrial</v>
      </c>
      <c r="BO4344" s="91" t="str">
        <f t="shared" si="135"/>
        <v>NA</v>
      </c>
    </row>
    <row r="4345" spans="1:67" ht="16" customHeight="1">
      <c r="A4345" t="s">
        <v>2327</v>
      </c>
      <c r="B4345" t="s">
        <v>2348</v>
      </c>
      <c r="C4345" t="s">
        <v>1802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9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91" t="str">
        <f>INDEX('SEDS_MSN Descriptions'!$D:$D,MATCH($C4345,'SEDS_MSN Descriptions'!$B:$B,0))</f>
        <v>Billion Btu</v>
      </c>
      <c r="BN4345" s="91" t="str">
        <f t="shared" si="134"/>
        <v>other</v>
      </c>
      <c r="BO4345" s="91" t="str">
        <f t="shared" si="135"/>
        <v>jet fuel</v>
      </c>
    </row>
    <row r="4346" spans="1:67" ht="16" customHeight="1">
      <c r="A4346" t="s">
        <v>2327</v>
      </c>
      <c r="B4346" t="s">
        <v>2348</v>
      </c>
      <c r="C4346" t="s">
        <v>1809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9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91" t="str">
        <f>INDEX('SEDS_MSN Descriptions'!$D:$D,MATCH($C4346,'SEDS_MSN Descriptions'!$B:$B,0))</f>
        <v>Billion Btu</v>
      </c>
      <c r="BN4346" s="91" t="str">
        <f t="shared" si="134"/>
        <v>other</v>
      </c>
      <c r="BO4346" s="91" t="str">
        <f t="shared" si="135"/>
        <v>jet fuel</v>
      </c>
    </row>
    <row r="4347" spans="1:67" ht="16" customHeight="1">
      <c r="A4347" t="s">
        <v>2327</v>
      </c>
      <c r="B4347" t="s">
        <v>2348</v>
      </c>
      <c r="C4347" t="s">
        <v>1818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9" t="str">
        <f>INDEX('SEDS_MSN Descriptions'!$C:$C,MATCH($C4347,'SEDS_MSN Descriptions'!$B:$B,0))</f>
        <v>All petroleum products consumed by the transportation sector</v>
      </c>
      <c r="BM4347" s="91" t="str">
        <f>INDEX('SEDS_MSN Descriptions'!$D:$D,MATCH($C4347,'SEDS_MSN Descriptions'!$B:$B,0))</f>
        <v>Billion Btu</v>
      </c>
      <c r="BN4347" s="91" t="str">
        <f t="shared" si="134"/>
        <v>Transportation</v>
      </c>
      <c r="BO4347" s="91" t="str">
        <f t="shared" si="135"/>
        <v>other</v>
      </c>
    </row>
    <row r="4348" spans="1:67" ht="16" customHeight="1">
      <c r="A4348" t="s">
        <v>2327</v>
      </c>
      <c r="B4348" t="s">
        <v>2348</v>
      </c>
      <c r="C4348" t="s">
        <v>1827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9" t="str">
        <f>INDEX('SEDS_MSN Descriptions'!$C:$C,MATCH($C4348,'SEDS_MSN Descriptions'!$B:$B,0))</f>
        <v>All petroleum products consumed by the commercial sector</v>
      </c>
      <c r="BM4348" s="91" t="str">
        <f>INDEX('SEDS_MSN Descriptions'!$D:$D,MATCH($C4348,'SEDS_MSN Descriptions'!$B:$B,0))</f>
        <v>Billion Btu</v>
      </c>
      <c r="BN4348" s="91" t="str">
        <f t="shared" si="134"/>
        <v>commercial</v>
      </c>
      <c r="BO4348" s="91" t="str">
        <f t="shared" si="135"/>
        <v>other</v>
      </c>
    </row>
    <row r="4349" spans="1:67" ht="16" customHeight="1">
      <c r="A4349" t="s">
        <v>2327</v>
      </c>
      <c r="B4349" t="s">
        <v>2348</v>
      </c>
      <c r="C4349" t="s">
        <v>1836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9" t="str">
        <f>INDEX('SEDS_MSN Descriptions'!$C:$C,MATCH($C4349,'SEDS_MSN Descriptions'!$B:$B,0))</f>
        <v>All petroleum products consumed by the electric power sector</v>
      </c>
      <c r="BM4349" s="91" t="str">
        <f>INDEX('SEDS_MSN Descriptions'!$D:$D,MATCH($C4349,'SEDS_MSN Descriptions'!$B:$B,0))</f>
        <v>Billion Btu</v>
      </c>
      <c r="BN4349" s="91" t="str">
        <f t="shared" si="134"/>
        <v>electric power</v>
      </c>
      <c r="BO4349" s="91" t="str">
        <f t="shared" si="135"/>
        <v>other</v>
      </c>
    </row>
    <row r="4350" spans="1:67">
      <c r="A4350" t="s">
        <v>2327</v>
      </c>
      <c r="B4350" t="s">
        <v>2348</v>
      </c>
      <c r="C4350" t="s">
        <v>1845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91" t="str">
        <f>INDEX('SEDS_MSN Descriptions'!$C:$C,MATCH($C4350,'SEDS_MSN Descriptions'!$B:$B,0))</f>
        <v>All petroleum products consumed by the industrial sector</v>
      </c>
      <c r="BM4350" s="91" t="str">
        <f>INDEX('SEDS_MSN Descriptions'!$D:$D,MATCH($C4350,'SEDS_MSN Descriptions'!$B:$B,0))</f>
        <v>Billion Btu</v>
      </c>
      <c r="BN4350" s="91" t="str">
        <f t="shared" si="134"/>
        <v>Industrial</v>
      </c>
      <c r="BO4350" s="91" t="str">
        <f t="shared" si="135"/>
        <v>other</v>
      </c>
    </row>
    <row r="4351" spans="1:67">
      <c r="A4351" t="s">
        <v>2327</v>
      </c>
      <c r="B4351" t="s">
        <v>2348</v>
      </c>
      <c r="C4351" t="s">
        <v>1859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91" t="str">
        <f>INDEX('SEDS_MSN Descriptions'!$C:$C,MATCH($C4351,'SEDS_MSN Descriptions'!$B:$B,0))</f>
        <v>All petroleum products consumed by the residential sector</v>
      </c>
      <c r="BM4351" s="91" t="str">
        <f>INDEX('SEDS_MSN Descriptions'!$D:$D,MATCH($C4351,'SEDS_MSN Descriptions'!$B:$B,0))</f>
        <v>Billion Btu</v>
      </c>
      <c r="BN4351" s="91" t="str">
        <f t="shared" si="134"/>
        <v>residential</v>
      </c>
      <c r="BO4351" s="91" t="str">
        <f t="shared" si="135"/>
        <v>other</v>
      </c>
    </row>
    <row r="4352" spans="1:67" ht="16" customHeight="1">
      <c r="A4352" t="s">
        <v>2327</v>
      </c>
      <c r="B4352" t="s">
        <v>2348</v>
      </c>
      <c r="C4352" t="s">
        <v>1870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9" t="str">
        <f>INDEX('SEDS_MSN Descriptions'!$C:$C,MATCH($C4352,'SEDS_MSN Descriptions'!$B:$B,0))</f>
        <v>All petroleum products total consumption</v>
      </c>
      <c r="BM4352" s="91" t="str">
        <f>INDEX('SEDS_MSN Descriptions'!$D:$D,MATCH($C4352,'SEDS_MSN Descriptions'!$B:$B,0))</f>
        <v>Billion Btu</v>
      </c>
      <c r="BN4352" s="91" t="str">
        <f t="shared" si="134"/>
        <v>other</v>
      </c>
      <c r="BO4352" s="91" t="str">
        <f t="shared" si="135"/>
        <v>other</v>
      </c>
    </row>
    <row r="4353" spans="1:67" ht="16" customHeight="1">
      <c r="A4353" t="s">
        <v>2327</v>
      </c>
      <c r="B4353" t="s">
        <v>2348</v>
      </c>
      <c r="C4353" t="s">
        <v>1879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9" t="str">
        <f>INDEX('SEDS_MSN Descriptions'!$C:$C,MATCH($C4353,'SEDS_MSN Descriptions'!$B:$B,0))</f>
        <v>All petroleum products total consumption per capita</v>
      </c>
      <c r="BM4353" s="91" t="str">
        <f>INDEX('SEDS_MSN Descriptions'!$D:$D,MATCH($C4353,'SEDS_MSN Descriptions'!$B:$B,0))</f>
        <v>Million Btu</v>
      </c>
      <c r="BN4353" s="91" t="str">
        <f t="shared" si="134"/>
        <v>other</v>
      </c>
      <c r="BO4353" s="91" t="str">
        <f t="shared" si="135"/>
        <v>other</v>
      </c>
    </row>
    <row r="4354" spans="1:67" ht="16" customHeight="1">
      <c r="A4354" t="s">
        <v>2327</v>
      </c>
      <c r="B4354" t="s">
        <v>2348</v>
      </c>
      <c r="C4354" t="s">
        <v>1883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9" t="str">
        <f>INDEX('SEDS_MSN Descriptions'!$C:$C,MATCH($C4354,'SEDS_MSN Descriptions'!$B:$B,0))</f>
        <v>All petroleum products total end-use consumption</v>
      </c>
      <c r="BM4354" s="91" t="str">
        <f>INDEX('SEDS_MSN Descriptions'!$D:$D,MATCH($C4354,'SEDS_MSN Descriptions'!$B:$B,0))</f>
        <v>Billion Btu</v>
      </c>
      <c r="BN4354" s="91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91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7</v>
      </c>
      <c r="B4355" t="s">
        <v>2348</v>
      </c>
      <c r="C4355" t="s">
        <v>189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9" t="str">
        <f>INDEX('SEDS_MSN Descriptions'!$C:$C,MATCH($C4355,'SEDS_MSN Descriptions'!$B:$B,0))</f>
        <v>Petroleum coke consumed by the commercial sector</v>
      </c>
      <c r="BM4355" s="91" t="str">
        <f>INDEX('SEDS_MSN Descriptions'!$D:$D,MATCH($C4355,'SEDS_MSN Descriptions'!$B:$B,0))</f>
        <v>Billion Btu</v>
      </c>
      <c r="BN4355" s="91" t="str">
        <f t="shared" si="136"/>
        <v>commercial</v>
      </c>
      <c r="BO4355" s="91" t="str">
        <f t="shared" si="137"/>
        <v>other</v>
      </c>
    </row>
    <row r="4356" spans="1:67" ht="16" customHeight="1">
      <c r="A4356" t="s">
        <v>2327</v>
      </c>
      <c r="B4356" t="s">
        <v>2348</v>
      </c>
      <c r="C4356" t="s">
        <v>1899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9" t="str">
        <f>INDEX('SEDS_MSN Descriptions'!$C:$C,MATCH($C4356,'SEDS_MSN Descriptions'!$B:$B,0))</f>
        <v>Petroleum coke consumed by the electric power sector</v>
      </c>
      <c r="BM4356" s="91" t="str">
        <f>INDEX('SEDS_MSN Descriptions'!$D:$D,MATCH($C4356,'SEDS_MSN Descriptions'!$B:$B,0))</f>
        <v>Billion Btu</v>
      </c>
      <c r="BN4356" s="91" t="str">
        <f t="shared" si="136"/>
        <v>electric power</v>
      </c>
      <c r="BO4356" s="91" t="str">
        <f t="shared" si="137"/>
        <v>other</v>
      </c>
    </row>
    <row r="4357" spans="1:67" ht="16" customHeight="1">
      <c r="A4357" t="s">
        <v>2327</v>
      </c>
      <c r="B4357" t="s">
        <v>2348</v>
      </c>
      <c r="C4357" t="s">
        <v>1906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9" t="str">
        <f>INDEX('SEDS_MSN Descriptions'!$C:$C,MATCH($C4357,'SEDS_MSN Descriptions'!$B:$B,0))</f>
        <v>Petroleum coke consumed by the industrial sector</v>
      </c>
      <c r="BM4357" s="91" t="str">
        <f>INDEX('SEDS_MSN Descriptions'!$D:$D,MATCH($C4357,'SEDS_MSN Descriptions'!$B:$B,0))</f>
        <v>Billion Btu</v>
      </c>
      <c r="BN4357" s="91" t="str">
        <f t="shared" si="136"/>
        <v>Industrial</v>
      </c>
      <c r="BO4357" s="91" t="str">
        <f t="shared" si="137"/>
        <v>other</v>
      </c>
    </row>
    <row r="4358" spans="1:67" ht="16" customHeight="1">
      <c r="A4358" t="s">
        <v>2327</v>
      </c>
      <c r="B4358" t="s">
        <v>2348</v>
      </c>
      <c r="C4358" t="s">
        <v>192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9" t="str">
        <f>INDEX('SEDS_MSN Descriptions'!$C:$C,MATCH($C4358,'SEDS_MSN Descriptions'!$B:$B,0))</f>
        <v>Petroleum coke total consumption</v>
      </c>
      <c r="BM4358" s="91" t="str">
        <f>INDEX('SEDS_MSN Descriptions'!$D:$D,MATCH($C4358,'SEDS_MSN Descriptions'!$B:$B,0))</f>
        <v>Billion Btu</v>
      </c>
      <c r="BN4358" s="91" t="str">
        <f t="shared" si="136"/>
        <v>other</v>
      </c>
      <c r="BO4358" s="91" t="str">
        <f t="shared" si="137"/>
        <v>other</v>
      </c>
    </row>
    <row r="4359" spans="1:67" ht="16" customHeight="1">
      <c r="A4359" t="s">
        <v>2327</v>
      </c>
      <c r="B4359" t="s">
        <v>2348</v>
      </c>
      <c r="C4359" t="s">
        <v>1928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9" t="str">
        <f>INDEX('SEDS_MSN Descriptions'!$C:$C,MATCH($C4359,'SEDS_MSN Descriptions'!$B:$B,0))</f>
        <v>Petroleum coke total end-use consumption</v>
      </c>
      <c r="BM4359" s="91" t="str">
        <f>INDEX('SEDS_MSN Descriptions'!$D:$D,MATCH($C4359,'SEDS_MSN Descriptions'!$B:$B,0))</f>
        <v>Billion Btu</v>
      </c>
      <c r="BN4359" s="91" t="str">
        <f t="shared" si="136"/>
        <v>other</v>
      </c>
      <c r="BO4359" s="91" t="str">
        <f t="shared" si="137"/>
        <v>other</v>
      </c>
    </row>
    <row r="4360" spans="1:67" ht="16" customHeight="1">
      <c r="A4360" t="s">
        <v>2327</v>
      </c>
      <c r="B4360" t="s">
        <v>2348</v>
      </c>
      <c r="C4360" t="s">
        <v>1973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9" t="str">
        <f>INDEX('SEDS_MSN Descriptions'!$C:$C,MATCH($C4360,'SEDS_MSN Descriptions'!$B:$B,0))</f>
        <v>Plant condensate consumed by the industrial sector (through 1983)</v>
      </c>
      <c r="BM4360" s="91" t="str">
        <f>INDEX('SEDS_MSN Descriptions'!$D:$D,MATCH($C4360,'SEDS_MSN Descriptions'!$B:$B,0))</f>
        <v>Billion Btu</v>
      </c>
      <c r="BN4360" s="91" t="str">
        <f t="shared" si="136"/>
        <v>Industrial</v>
      </c>
      <c r="BO4360" s="91" t="str">
        <f t="shared" si="137"/>
        <v>other</v>
      </c>
    </row>
    <row r="4361" spans="1:67" ht="16" customHeight="1">
      <c r="A4361" t="s">
        <v>2327</v>
      </c>
      <c r="B4361" t="s">
        <v>2348</v>
      </c>
      <c r="C4361" t="s">
        <v>1976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9" t="str">
        <f>INDEX('SEDS_MSN Descriptions'!$C:$C,MATCH($C4361,'SEDS_MSN Descriptions'!$B:$B,0))</f>
        <v>All petroleum products total consumption, excluding biofuels</v>
      </c>
      <c r="BM4361" s="91" t="str">
        <f>INDEX('SEDS_MSN Descriptions'!$D:$D,MATCH($C4361,'SEDS_MSN Descriptions'!$B:$B,0))</f>
        <v>Billion Btu</v>
      </c>
      <c r="BN4361" s="91" t="str">
        <f t="shared" si="136"/>
        <v>other</v>
      </c>
      <c r="BO4361" s="91" t="str">
        <f t="shared" si="137"/>
        <v>other</v>
      </c>
    </row>
    <row r="4362" spans="1:67" ht="16" customHeight="1">
      <c r="A4362" t="s">
        <v>2327</v>
      </c>
      <c r="B4362" t="s">
        <v>2348</v>
      </c>
      <c r="C4362" t="s">
        <v>1978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9" t="str">
        <f>INDEX('SEDS_MSN Descriptions'!$C:$C,MATCH($C4362,'SEDS_MSN Descriptions'!$B:$B,0))</f>
        <v>Natural gasoline (pentanes plus) consumed by the industrial sector</v>
      </c>
      <c r="BM4362" s="91" t="str">
        <f>INDEX('SEDS_MSN Descriptions'!$D:$D,MATCH($C4362,'SEDS_MSN Descriptions'!$B:$B,0))</f>
        <v>Billion Btu</v>
      </c>
      <c r="BN4362" s="91" t="str">
        <f t="shared" si="136"/>
        <v>Industrial</v>
      </c>
      <c r="BO4362" s="91" t="str">
        <f t="shared" si="137"/>
        <v>natural gas</v>
      </c>
    </row>
    <row r="4363" spans="1:67">
      <c r="A4363" t="s">
        <v>2327</v>
      </c>
      <c r="B4363" t="s">
        <v>2348</v>
      </c>
      <c r="C4363" t="s">
        <v>1981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91" t="str">
        <f>INDEX('SEDS_MSN Descriptions'!$C:$C,MATCH($C4363,'SEDS_MSN Descriptions'!$B:$B,0))</f>
        <v>Natural gasoline (pentanes plus) total consumption</v>
      </c>
      <c r="BM4363" s="91" t="str">
        <f>INDEX('SEDS_MSN Descriptions'!$D:$D,MATCH($C4363,'SEDS_MSN Descriptions'!$B:$B,0))</f>
        <v>Billion Btu</v>
      </c>
      <c r="BN4363" s="91" t="str">
        <f t="shared" si="136"/>
        <v>other</v>
      </c>
      <c r="BO4363" s="91" t="str">
        <f t="shared" si="137"/>
        <v>natural gas</v>
      </c>
    </row>
    <row r="4364" spans="1:67" ht="32" customHeight="1">
      <c r="A4364" t="s">
        <v>2327</v>
      </c>
      <c r="B4364" t="s">
        <v>2348</v>
      </c>
      <c r="C4364" t="s">
        <v>1984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9" t="str">
        <f>INDEX('SEDS_MSN Descriptions'!$C:$C,MATCH($C4364,'SEDS_MSN Descriptions'!$B:$B,0))</f>
        <v>Propane consumed by the transportation sector</v>
      </c>
      <c r="BM4364" s="91" t="str">
        <f>INDEX('SEDS_MSN Descriptions'!$D:$D,MATCH($C4364,'SEDS_MSN Descriptions'!$B:$B,0))</f>
        <v>Billion Btu</v>
      </c>
      <c r="BN4364" s="91" t="str">
        <f t="shared" si="136"/>
        <v>Transportation</v>
      </c>
      <c r="BO4364" s="91" t="str">
        <f t="shared" si="137"/>
        <v>LPG propane or butane</v>
      </c>
    </row>
    <row r="4365" spans="1:67" ht="32" customHeight="1">
      <c r="A4365" t="s">
        <v>2327</v>
      </c>
      <c r="B4365" t="s">
        <v>2348</v>
      </c>
      <c r="C4365" t="s">
        <v>1991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9" t="str">
        <f>INDEX('SEDS_MSN Descriptions'!$C:$C,MATCH($C4365,'SEDS_MSN Descriptions'!$B:$B,0))</f>
        <v>Propane consumed by the commercial sector</v>
      </c>
      <c r="BM4365" s="91" t="str">
        <f>INDEX('SEDS_MSN Descriptions'!$D:$D,MATCH($C4365,'SEDS_MSN Descriptions'!$B:$B,0))</f>
        <v>Billion Btu</v>
      </c>
      <c r="BN4365" s="91" t="str">
        <f t="shared" si="136"/>
        <v>commercial</v>
      </c>
      <c r="BO4365" s="91" t="str">
        <f t="shared" si="137"/>
        <v>LPG propane or butane</v>
      </c>
    </row>
    <row r="4366" spans="1:67" ht="32" customHeight="1">
      <c r="A4366" t="s">
        <v>2327</v>
      </c>
      <c r="B4366" t="s">
        <v>2348</v>
      </c>
      <c r="C4366" t="s">
        <v>1998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9" t="str">
        <f>INDEX('SEDS_MSN Descriptions'!$C:$C,MATCH($C4366,'SEDS_MSN Descriptions'!$B:$B,0))</f>
        <v>Propane consumed by the industrial sector</v>
      </c>
      <c r="BM4366" s="91" t="str">
        <f>INDEX('SEDS_MSN Descriptions'!$D:$D,MATCH($C4366,'SEDS_MSN Descriptions'!$B:$B,0))</f>
        <v>Billion Btu</v>
      </c>
      <c r="BN4366" s="91" t="str">
        <f t="shared" si="136"/>
        <v>Industrial</v>
      </c>
      <c r="BO4366" s="91" t="str">
        <f t="shared" si="137"/>
        <v>LPG propane or butane</v>
      </c>
    </row>
    <row r="4367" spans="1:67" ht="16" customHeight="1">
      <c r="A4367" t="s">
        <v>2327</v>
      </c>
      <c r="B4367" t="s">
        <v>2348</v>
      </c>
      <c r="C4367" t="s">
        <v>2007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9" t="str">
        <f>INDEX('SEDS_MSN Descriptions'!$C:$C,MATCH($C4367,'SEDS_MSN Descriptions'!$B:$B,0))</f>
        <v>Propane consumed by the residential sector</v>
      </c>
      <c r="BM4367" s="91" t="str">
        <f>INDEX('SEDS_MSN Descriptions'!$D:$D,MATCH($C4367,'SEDS_MSN Descriptions'!$B:$B,0))</f>
        <v>Billion Btu</v>
      </c>
      <c r="BN4367" s="91" t="str">
        <f t="shared" si="136"/>
        <v>residential</v>
      </c>
      <c r="BO4367" s="91" t="str">
        <f t="shared" si="137"/>
        <v>LPG propane or butane</v>
      </c>
    </row>
    <row r="4368" spans="1:67" ht="16" customHeight="1">
      <c r="A4368" t="s">
        <v>2327</v>
      </c>
      <c r="B4368" t="s">
        <v>2348</v>
      </c>
      <c r="C4368" t="s">
        <v>2018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9" t="str">
        <f>INDEX('SEDS_MSN Descriptions'!$C:$C,MATCH($C4368,'SEDS_MSN Descriptions'!$B:$B,0))</f>
        <v>Propane total consumption</v>
      </c>
      <c r="BM4368" s="91" t="str">
        <f>INDEX('SEDS_MSN Descriptions'!$D:$D,MATCH($C4368,'SEDS_MSN Descriptions'!$B:$B,0))</f>
        <v>Billion Btu</v>
      </c>
      <c r="BN4368" s="91" t="str">
        <f t="shared" si="136"/>
        <v>other</v>
      </c>
      <c r="BO4368" s="91" t="str">
        <f t="shared" si="137"/>
        <v>LPG propane or butane</v>
      </c>
    </row>
    <row r="4369" spans="1:67" ht="16" customHeight="1">
      <c r="A4369" t="s">
        <v>2327</v>
      </c>
      <c r="B4369" t="s">
        <v>2348</v>
      </c>
      <c r="C4369" t="s">
        <v>2025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9" t="str">
        <f>INDEX('SEDS_MSN Descriptions'!$C:$C,MATCH($C4369,'SEDS_MSN Descriptions'!$B:$B,0))</f>
        <v>Propane total end-use consumption</v>
      </c>
      <c r="BM4369" s="91" t="str">
        <f>INDEX('SEDS_MSN Descriptions'!$D:$D,MATCH($C4369,'SEDS_MSN Descriptions'!$B:$B,0))</f>
        <v>Billion Btu</v>
      </c>
      <c r="BN4369" s="91" t="str">
        <f t="shared" si="136"/>
        <v>other</v>
      </c>
      <c r="BO4369" s="91" t="str">
        <f t="shared" si="137"/>
        <v>LPG propane or butane</v>
      </c>
    </row>
    <row r="4370" spans="1:67" ht="16" customHeight="1">
      <c r="A4370" t="s">
        <v>2327</v>
      </c>
      <c r="B4370" t="s">
        <v>2348</v>
      </c>
      <c r="C4370" t="s">
        <v>2032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9" t="str">
        <f>INDEX('SEDS_MSN Descriptions'!$C:$C,MATCH($C4370,'SEDS_MSN Descriptions'!$B:$B,0))</f>
        <v>Propylene from refineries consumed by the industrial sector</v>
      </c>
      <c r="BM4370" s="91" t="str">
        <f>INDEX('SEDS_MSN Descriptions'!$D:$D,MATCH($C4370,'SEDS_MSN Descriptions'!$B:$B,0))</f>
        <v>Billion Btu</v>
      </c>
      <c r="BN4370" s="91" t="str">
        <f t="shared" si="136"/>
        <v>Industrial</v>
      </c>
      <c r="BO4370" s="91" t="str">
        <f t="shared" si="137"/>
        <v>other</v>
      </c>
    </row>
    <row r="4371" spans="1:67" ht="16" customHeight="1">
      <c r="A4371" t="s">
        <v>2327</v>
      </c>
      <c r="B4371" t="s">
        <v>2348</v>
      </c>
      <c r="C4371" t="s">
        <v>2035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9" t="str">
        <f>INDEX('SEDS_MSN Descriptions'!$C:$C,MATCH($C4371,'SEDS_MSN Descriptions'!$B:$B,0))</f>
        <v>Propylene from refineries total consumption</v>
      </c>
      <c r="BM4371" s="91" t="str">
        <f>INDEX('SEDS_MSN Descriptions'!$D:$D,MATCH($C4371,'SEDS_MSN Descriptions'!$B:$B,0))</f>
        <v>Billion Btu</v>
      </c>
      <c r="BN4371" s="91" t="str">
        <f t="shared" si="136"/>
        <v>other</v>
      </c>
      <c r="BO4371" s="91" t="str">
        <f t="shared" si="137"/>
        <v>other</v>
      </c>
    </row>
    <row r="4372" spans="1:67" ht="16" customHeight="1">
      <c r="A4372" t="s">
        <v>2327</v>
      </c>
      <c r="B4372" t="s">
        <v>2348</v>
      </c>
      <c r="C4372" t="s">
        <v>2040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9" t="str">
        <f>INDEX('SEDS_MSN Descriptions'!$C:$C,MATCH($C4372,'SEDS_MSN Descriptions'!$B:$B,0))</f>
        <v>Renewable energy total consumption</v>
      </c>
      <c r="BM4372" s="91" t="str">
        <f>INDEX('SEDS_MSN Descriptions'!$D:$D,MATCH($C4372,'SEDS_MSN Descriptions'!$B:$B,0))</f>
        <v>Billion Btu</v>
      </c>
      <c r="BN4372" s="91" t="str">
        <f t="shared" si="136"/>
        <v>other</v>
      </c>
      <c r="BO4372" s="91" t="str">
        <f t="shared" si="137"/>
        <v>other</v>
      </c>
    </row>
    <row r="4373" spans="1:67" ht="16" customHeight="1">
      <c r="A4373" t="s">
        <v>2327</v>
      </c>
      <c r="B4373" t="s">
        <v>2348</v>
      </c>
      <c r="C4373" t="s">
        <v>2042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9" t="str">
        <f>INDEX('SEDS_MSN Descriptions'!$C:$C,MATCH($C4373,'SEDS_MSN Descriptions'!$B:$B,0))</f>
        <v>Residual fuel oil consumed by the transportation sector</v>
      </c>
      <c r="BM4373" s="91" t="str">
        <f>INDEX('SEDS_MSN Descriptions'!$D:$D,MATCH($C4373,'SEDS_MSN Descriptions'!$B:$B,0))</f>
        <v>Billion Btu</v>
      </c>
      <c r="BN4373" s="91" t="str">
        <f t="shared" si="136"/>
        <v>Transportation</v>
      </c>
      <c r="BO4373" s="91" t="str">
        <f t="shared" si="137"/>
        <v>heavy or residual fuel oil</v>
      </c>
    </row>
    <row r="4374" spans="1:67" ht="16" customHeight="1">
      <c r="A4374" t="s">
        <v>2327</v>
      </c>
      <c r="B4374" t="s">
        <v>2348</v>
      </c>
      <c r="C4374" t="s">
        <v>2049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9" t="str">
        <f>INDEX('SEDS_MSN Descriptions'!$C:$C,MATCH($C4374,'SEDS_MSN Descriptions'!$B:$B,0))</f>
        <v>Residual fuel oil consumed by the commercial sector</v>
      </c>
      <c r="BM4374" s="91" t="str">
        <f>INDEX('SEDS_MSN Descriptions'!$D:$D,MATCH($C4374,'SEDS_MSN Descriptions'!$B:$B,0))</f>
        <v>Billion Btu</v>
      </c>
      <c r="BN4374" s="91" t="str">
        <f t="shared" si="136"/>
        <v>commercial</v>
      </c>
      <c r="BO4374" s="91" t="str">
        <f t="shared" si="137"/>
        <v>heavy or residual fuel oil</v>
      </c>
    </row>
    <row r="4375" spans="1:67" ht="16" customHeight="1">
      <c r="A4375" t="s">
        <v>2327</v>
      </c>
      <c r="B4375" t="s">
        <v>2348</v>
      </c>
      <c r="C4375" t="s">
        <v>2056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9" t="str">
        <f>INDEX('SEDS_MSN Descriptions'!$C:$C,MATCH($C4375,'SEDS_MSN Descriptions'!$B:$B,0))</f>
        <v>Residual fuel oil consumed by the electric power sector</v>
      </c>
      <c r="BM4375" s="91" t="str">
        <f>INDEX('SEDS_MSN Descriptions'!$D:$D,MATCH($C4375,'SEDS_MSN Descriptions'!$B:$B,0))</f>
        <v>Billion Btu</v>
      </c>
      <c r="BN4375" s="91" t="str">
        <f t="shared" si="136"/>
        <v>electric power</v>
      </c>
      <c r="BO4375" s="91" t="str">
        <f t="shared" si="137"/>
        <v>heavy or residual fuel oil</v>
      </c>
    </row>
    <row r="4376" spans="1:67" ht="16" customHeight="1">
      <c r="A4376" t="s">
        <v>2327</v>
      </c>
      <c r="B4376" t="s">
        <v>2348</v>
      </c>
      <c r="C4376" t="s">
        <v>2063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9" t="str">
        <f>INDEX('SEDS_MSN Descriptions'!$C:$C,MATCH($C4376,'SEDS_MSN Descriptions'!$B:$B,0))</f>
        <v>Residual fuel oil consumed by the industrial sector</v>
      </c>
      <c r="BM4376" s="91" t="str">
        <f>INDEX('SEDS_MSN Descriptions'!$D:$D,MATCH($C4376,'SEDS_MSN Descriptions'!$B:$B,0))</f>
        <v>Billion Btu</v>
      </c>
      <c r="BN4376" s="91" t="str">
        <f t="shared" si="136"/>
        <v>Industrial</v>
      </c>
      <c r="BO4376" s="91" t="str">
        <f t="shared" si="137"/>
        <v>heavy or residual fuel oil</v>
      </c>
    </row>
    <row r="4377" spans="1:67" ht="16" customHeight="1">
      <c r="A4377" t="s">
        <v>2327</v>
      </c>
      <c r="B4377" t="s">
        <v>2348</v>
      </c>
      <c r="C4377" t="s">
        <v>2076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9" t="str">
        <f>INDEX('SEDS_MSN Descriptions'!$C:$C,MATCH($C4377,'SEDS_MSN Descriptions'!$B:$B,0))</f>
        <v>Residual fuel oil total consumption</v>
      </c>
      <c r="BM4377" s="91" t="str">
        <f>INDEX('SEDS_MSN Descriptions'!$D:$D,MATCH($C4377,'SEDS_MSN Descriptions'!$B:$B,0))</f>
        <v>Billion Btu</v>
      </c>
      <c r="BN4377" s="91" t="str">
        <f t="shared" si="136"/>
        <v>other</v>
      </c>
      <c r="BO4377" s="91" t="str">
        <f t="shared" si="137"/>
        <v>heavy or residual fuel oil</v>
      </c>
    </row>
    <row r="4378" spans="1:67" ht="16" customHeight="1">
      <c r="A4378" t="s">
        <v>2327</v>
      </c>
      <c r="B4378" t="s">
        <v>2348</v>
      </c>
      <c r="C4378" t="s">
        <v>2083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9" t="str">
        <f>INDEX('SEDS_MSN Descriptions'!$C:$C,MATCH($C4378,'SEDS_MSN Descriptions'!$B:$B,0))</f>
        <v>Residual fuel oil total end-use consumption</v>
      </c>
      <c r="BM4378" s="91" t="str">
        <f>INDEX('SEDS_MSN Descriptions'!$D:$D,MATCH($C4378,'SEDS_MSN Descriptions'!$B:$B,0))</f>
        <v>Billion Btu</v>
      </c>
      <c r="BN4378" s="91" t="str">
        <f t="shared" si="136"/>
        <v>other</v>
      </c>
      <c r="BO4378" s="91" t="str">
        <f t="shared" si="137"/>
        <v>heavy or residual fuel oil</v>
      </c>
    </row>
    <row r="4379" spans="1:67" ht="16" customHeight="1">
      <c r="A4379" t="s">
        <v>2327</v>
      </c>
      <c r="B4379" t="s">
        <v>2348</v>
      </c>
      <c r="C4379" t="s">
        <v>2090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9" t="str">
        <f>INDEX('SEDS_MSN Descriptions'!$C:$C,MATCH($C4379,'SEDS_MSN Descriptions'!$B:$B,0))</f>
        <v>Supplemental gaseous fuels consumed by the commercial sector</v>
      </c>
      <c r="BM4379" s="91" t="str">
        <f>INDEX('SEDS_MSN Descriptions'!$D:$D,MATCH($C4379,'SEDS_MSN Descriptions'!$B:$B,0))</f>
        <v>Billion Btu</v>
      </c>
      <c r="BN4379" s="91" t="str">
        <f t="shared" si="136"/>
        <v>commercial</v>
      </c>
      <c r="BO4379" s="91" t="str">
        <f t="shared" si="137"/>
        <v>other</v>
      </c>
    </row>
    <row r="4380" spans="1:67" ht="16" customHeight="1">
      <c r="A4380" t="s">
        <v>2327</v>
      </c>
      <c r="B4380" t="s">
        <v>2348</v>
      </c>
      <c r="C4380" t="s">
        <v>2092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9" t="str">
        <f>INDEX('SEDS_MSN Descriptions'!$C:$C,MATCH($C4380,'SEDS_MSN Descriptions'!$B:$B,0))</f>
        <v>Supplemental gaseous fuels consumed by the electric power sector</v>
      </c>
      <c r="BM4380" s="91" t="str">
        <f>INDEX('SEDS_MSN Descriptions'!$D:$D,MATCH($C4380,'SEDS_MSN Descriptions'!$B:$B,0))</f>
        <v>Billion Btu</v>
      </c>
      <c r="BN4380" s="91" t="str">
        <f t="shared" si="136"/>
        <v>electric power</v>
      </c>
      <c r="BO4380" s="91" t="str">
        <f t="shared" si="137"/>
        <v>other</v>
      </c>
    </row>
    <row r="4381" spans="1:67" ht="16" customHeight="1">
      <c r="A4381" t="s">
        <v>2327</v>
      </c>
      <c r="B4381" t="s">
        <v>2348</v>
      </c>
      <c r="C4381" t="s">
        <v>2094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9" t="str">
        <f>INDEX('SEDS_MSN Descriptions'!$C:$C,MATCH($C4381,'SEDS_MSN Descriptions'!$B:$B,0))</f>
        <v>Supplemental gaseous fuels consumed by the industrial sector</v>
      </c>
      <c r="BM4381" s="91" t="str">
        <f>INDEX('SEDS_MSN Descriptions'!$D:$D,MATCH($C4381,'SEDS_MSN Descriptions'!$B:$B,0))</f>
        <v>Billion Btu</v>
      </c>
      <c r="BN4381" s="91" t="str">
        <f t="shared" si="136"/>
        <v>Industrial</v>
      </c>
      <c r="BO4381" s="91" t="str">
        <f t="shared" si="137"/>
        <v>other</v>
      </c>
    </row>
    <row r="4382" spans="1:67" ht="16" customHeight="1">
      <c r="A4382" t="s">
        <v>2327</v>
      </c>
      <c r="B4382" t="s">
        <v>2348</v>
      </c>
      <c r="C4382" t="s">
        <v>2096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9" t="str">
        <f>INDEX('SEDS_MSN Descriptions'!$C:$C,MATCH($C4382,'SEDS_MSN Descriptions'!$B:$B,0))</f>
        <v>Supplemental gaseous fuels consumed by the residential sector</v>
      </c>
      <c r="BM4382" s="91" t="str">
        <f>INDEX('SEDS_MSN Descriptions'!$D:$D,MATCH($C4382,'SEDS_MSN Descriptions'!$B:$B,0))</f>
        <v>Billion Btu</v>
      </c>
      <c r="BN4382" s="91" t="str">
        <f t="shared" si="136"/>
        <v>residential</v>
      </c>
      <c r="BO4382" s="91" t="str">
        <f t="shared" si="137"/>
        <v>other</v>
      </c>
    </row>
    <row r="4383" spans="1:67" ht="16" customHeight="1">
      <c r="A4383" t="s">
        <v>2327</v>
      </c>
      <c r="B4383" t="s">
        <v>2348</v>
      </c>
      <c r="C4383" t="s">
        <v>2098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9" t="str">
        <f>INDEX('SEDS_MSN Descriptions'!$C:$C,MATCH($C4383,'SEDS_MSN Descriptions'!$B:$B,0))</f>
        <v>Supplemental gaseous fuels total consumption</v>
      </c>
      <c r="BM4383" s="91" t="str">
        <f>INDEX('SEDS_MSN Descriptions'!$D:$D,MATCH($C4383,'SEDS_MSN Descriptions'!$B:$B,0))</f>
        <v>Billion Btu</v>
      </c>
      <c r="BN4383" s="91" t="str">
        <f t="shared" si="136"/>
        <v>other</v>
      </c>
      <c r="BO4383" s="91" t="str">
        <f t="shared" si="137"/>
        <v>other</v>
      </c>
    </row>
    <row r="4384" spans="1:67" ht="16" customHeight="1">
      <c r="A4384" t="s">
        <v>2327</v>
      </c>
      <c r="B4384" t="s">
        <v>2348</v>
      </c>
      <c r="C4384" t="s">
        <v>2100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9" t="str">
        <f>INDEX('SEDS_MSN Descriptions'!$C:$C,MATCH($C4384,'SEDS_MSN Descriptions'!$B:$B,0))</f>
        <v>Still gas consumed by the industrial sector</v>
      </c>
      <c r="BM4384" s="91" t="str">
        <f>INDEX('SEDS_MSN Descriptions'!$D:$D,MATCH($C4384,'SEDS_MSN Descriptions'!$B:$B,0))</f>
        <v>Billion Btu</v>
      </c>
      <c r="BN4384" s="91" t="str">
        <f t="shared" si="136"/>
        <v>Industrial</v>
      </c>
      <c r="BO4384" s="91" t="str">
        <f t="shared" si="137"/>
        <v>other</v>
      </c>
    </row>
    <row r="4385" spans="1:67" ht="16" customHeight="1">
      <c r="A4385" t="s">
        <v>2327</v>
      </c>
      <c r="B4385" t="s">
        <v>2348</v>
      </c>
      <c r="C4385" t="s">
        <v>2103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9" t="str">
        <f>INDEX('SEDS_MSN Descriptions'!$C:$C,MATCH($C4385,'SEDS_MSN Descriptions'!$B:$B,0))</f>
        <v>Special naphthas consumed by the industrial sector</v>
      </c>
      <c r="BM4385" s="91" t="str">
        <f>INDEX('SEDS_MSN Descriptions'!$D:$D,MATCH($C4385,'SEDS_MSN Descriptions'!$B:$B,0))</f>
        <v>Billion Btu</v>
      </c>
      <c r="BN4385" s="91" t="str">
        <f t="shared" si="136"/>
        <v>Industrial</v>
      </c>
      <c r="BO4385" s="91" t="str">
        <f t="shared" si="137"/>
        <v>other</v>
      </c>
    </row>
    <row r="4386" spans="1:67" ht="16" customHeight="1">
      <c r="A4386" t="s">
        <v>2327</v>
      </c>
      <c r="B4386" t="s">
        <v>2348</v>
      </c>
      <c r="C4386" t="s">
        <v>211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9" t="str">
        <f>INDEX('SEDS_MSN Descriptions'!$C:$C,MATCH($C4386,'SEDS_MSN Descriptions'!$B:$B,0))</f>
        <v>Solar energy consumed by the commercial sector</v>
      </c>
      <c r="BM4386" s="91" t="str">
        <f>INDEX('SEDS_MSN Descriptions'!$D:$D,MATCH($C4386,'SEDS_MSN Descriptions'!$B:$B,0))</f>
        <v>Billion Btu</v>
      </c>
      <c r="BN4386" s="91" t="str">
        <f t="shared" si="136"/>
        <v>commercial</v>
      </c>
      <c r="BO4386" s="91" t="str">
        <f t="shared" si="137"/>
        <v>other</v>
      </c>
    </row>
    <row r="4387" spans="1:67" ht="16" customHeight="1">
      <c r="A4387" t="s">
        <v>2327</v>
      </c>
      <c r="B4387" t="s">
        <v>2348</v>
      </c>
      <c r="C4387" t="s">
        <v>2114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9" t="str">
        <f>INDEX('SEDS_MSN Descriptions'!$C:$C,MATCH($C4387,'SEDS_MSN Descriptions'!$B:$B,0))</f>
        <v>Solar energy consumed for electricity generation by the electric power sector</v>
      </c>
      <c r="BM4387" s="91" t="str">
        <f>INDEX('SEDS_MSN Descriptions'!$D:$D,MATCH($C4387,'SEDS_MSN Descriptions'!$B:$B,0))</f>
        <v>Billion Btu</v>
      </c>
      <c r="BN4387" s="91" t="str">
        <f t="shared" si="136"/>
        <v>electric power</v>
      </c>
      <c r="BO4387" s="91" t="str">
        <f t="shared" si="137"/>
        <v>electricity</v>
      </c>
    </row>
    <row r="4388" spans="1:67" ht="16" customHeight="1">
      <c r="A4388" t="s">
        <v>2327</v>
      </c>
      <c r="B4388" t="s">
        <v>2348</v>
      </c>
      <c r="C4388" t="s">
        <v>211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9" t="str">
        <f>INDEX('SEDS_MSN Descriptions'!$C:$C,MATCH($C4388,'SEDS_MSN Descriptions'!$B:$B,0))</f>
        <v>Solar energy consumed by the industrial sector</v>
      </c>
      <c r="BM4388" s="91" t="str">
        <f>INDEX('SEDS_MSN Descriptions'!$D:$D,MATCH($C4388,'SEDS_MSN Descriptions'!$B:$B,0))</f>
        <v>Billion Btu</v>
      </c>
      <c r="BN4388" s="91" t="str">
        <f t="shared" si="136"/>
        <v>Industrial</v>
      </c>
      <c r="BO4388" s="91" t="str">
        <f t="shared" si="137"/>
        <v>other</v>
      </c>
    </row>
    <row r="4389" spans="1:67" ht="16" customHeight="1">
      <c r="A4389" t="s">
        <v>2327</v>
      </c>
      <c r="B4389" t="s">
        <v>2348</v>
      </c>
      <c r="C4389" t="s">
        <v>2124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9" t="str">
        <f>INDEX('SEDS_MSN Descriptions'!$C:$C,MATCH($C4389,'SEDS_MSN Descriptions'!$B:$B,0))</f>
        <v>Solar energy consumed by the residential sector</v>
      </c>
      <c r="BM4389" s="91" t="str">
        <f>INDEX('SEDS_MSN Descriptions'!$D:$D,MATCH($C4389,'SEDS_MSN Descriptions'!$B:$B,0))</f>
        <v>Billion Btu</v>
      </c>
      <c r="BN4389" s="91" t="str">
        <f t="shared" si="136"/>
        <v>residential</v>
      </c>
      <c r="BO4389" s="91" t="str">
        <f t="shared" si="137"/>
        <v>other</v>
      </c>
    </row>
    <row r="4390" spans="1:67" ht="16" customHeight="1">
      <c r="A4390" t="s">
        <v>2327</v>
      </c>
      <c r="B4390" t="s">
        <v>2348</v>
      </c>
      <c r="C4390" t="s">
        <v>2126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9" t="str">
        <f>INDEX('SEDS_MSN Descriptions'!$C:$C,MATCH($C4390,'SEDS_MSN Descriptions'!$B:$B,0))</f>
        <v>Solar energy total consumption</v>
      </c>
      <c r="BM4390" s="91" t="str">
        <f>INDEX('SEDS_MSN Descriptions'!$D:$D,MATCH($C4390,'SEDS_MSN Descriptions'!$B:$B,0))</f>
        <v>Billion Btu</v>
      </c>
      <c r="BN4390" s="91" t="str">
        <f t="shared" si="136"/>
        <v>other</v>
      </c>
      <c r="BO4390" s="91" t="str">
        <f t="shared" si="137"/>
        <v>other</v>
      </c>
    </row>
    <row r="4391" spans="1:67" ht="16" customHeight="1">
      <c r="A4391" t="s">
        <v>2327</v>
      </c>
      <c r="B4391" t="s">
        <v>2348</v>
      </c>
      <c r="C4391" t="s">
        <v>213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9" t="str">
        <f>INDEX('SEDS_MSN Descriptions'!$C:$C,MATCH($C4391,'SEDS_MSN Descriptions'!$B:$B,0))</f>
        <v>Solar energy total end-use consumption</v>
      </c>
      <c r="BM4391" s="91" t="str">
        <f>INDEX('SEDS_MSN Descriptions'!$D:$D,MATCH($C4391,'SEDS_MSN Descriptions'!$B:$B,0))</f>
        <v>Billion Btu</v>
      </c>
      <c r="BN4391" s="91" t="str">
        <f t="shared" si="136"/>
        <v>other</v>
      </c>
      <c r="BO4391" s="91" t="str">
        <f t="shared" si="137"/>
        <v>other</v>
      </c>
    </row>
    <row r="4392" spans="1:67" ht="16" customHeight="1">
      <c r="A4392" t="s">
        <v>2327</v>
      </c>
      <c r="B4392" t="s">
        <v>2348</v>
      </c>
      <c r="C4392" t="s">
        <v>2132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9" t="str">
        <f>INDEX('SEDS_MSN Descriptions'!$C:$C,MATCH($C4392,'SEDS_MSN Descriptions'!$B:$B,0))</f>
        <v>Total energy consumed by the transportation sector</v>
      </c>
      <c r="BM4392" s="91" t="str">
        <f>INDEX('SEDS_MSN Descriptions'!$D:$D,MATCH($C4392,'SEDS_MSN Descriptions'!$B:$B,0))</f>
        <v>Billion Btu</v>
      </c>
      <c r="BN4392" s="91" t="str">
        <f t="shared" si="136"/>
        <v>Transportation</v>
      </c>
      <c r="BO4392" s="91" t="str">
        <f t="shared" si="137"/>
        <v>other</v>
      </c>
    </row>
    <row r="4393" spans="1:67" ht="16" customHeight="1">
      <c r="A4393" t="s">
        <v>2327</v>
      </c>
      <c r="B4393" t="s">
        <v>2348</v>
      </c>
      <c r="C4393" t="s">
        <v>2138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9" t="str">
        <f>INDEX('SEDS_MSN Descriptions'!$C:$C,MATCH($C4393,'SEDS_MSN Descriptions'!$B:$B,0))</f>
        <v>Total energy consumption per capita in the transportation sector</v>
      </c>
      <c r="BM4393" s="91" t="str">
        <f>INDEX('SEDS_MSN Descriptions'!$D:$D,MATCH($C4393,'SEDS_MSN Descriptions'!$B:$B,0))</f>
        <v>Million Btu</v>
      </c>
      <c r="BN4393" s="91" t="str">
        <f t="shared" si="136"/>
        <v>Transportation</v>
      </c>
      <c r="BO4393" s="91" t="str">
        <f t="shared" si="137"/>
        <v>other</v>
      </c>
    </row>
    <row r="4394" spans="1:67" ht="16" customHeight="1">
      <c r="A4394" t="s">
        <v>2327</v>
      </c>
      <c r="B4394" t="s">
        <v>2348</v>
      </c>
      <c r="C4394" t="s">
        <v>2140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9" t="str">
        <f>INDEX('SEDS_MSN Descriptions'!$C:$C,MATCH($C4394,'SEDS_MSN Descriptions'!$B:$B,0))</f>
        <v>Total energy consumed by the commercial sector</v>
      </c>
      <c r="BM4394" s="91" t="str">
        <f>INDEX('SEDS_MSN Descriptions'!$D:$D,MATCH($C4394,'SEDS_MSN Descriptions'!$B:$B,0))</f>
        <v>Billion Btu</v>
      </c>
      <c r="BN4394" s="91" t="str">
        <f t="shared" si="136"/>
        <v>commercial</v>
      </c>
      <c r="BO4394" s="91" t="str">
        <f t="shared" si="137"/>
        <v>other</v>
      </c>
    </row>
    <row r="4395" spans="1:67">
      <c r="A4395" t="s">
        <v>2327</v>
      </c>
      <c r="B4395" t="s">
        <v>2348</v>
      </c>
      <c r="C4395" t="s">
        <v>2146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91" t="str">
        <f>INDEX('SEDS_MSN Descriptions'!$C:$C,MATCH($C4395,'SEDS_MSN Descriptions'!$B:$B,0))</f>
        <v>Total energy consumption per capita in the commercial sector</v>
      </c>
      <c r="BM4395" s="91" t="str">
        <f>INDEX('SEDS_MSN Descriptions'!$D:$D,MATCH($C4395,'SEDS_MSN Descriptions'!$B:$B,0))</f>
        <v>Million Btu</v>
      </c>
      <c r="BN4395" s="91" t="str">
        <f t="shared" si="136"/>
        <v>commercial</v>
      </c>
      <c r="BO4395" s="91" t="str">
        <f t="shared" si="137"/>
        <v>other</v>
      </c>
    </row>
    <row r="4396" spans="1:67" ht="16" customHeight="1">
      <c r="A4396" t="s">
        <v>2327</v>
      </c>
      <c r="B4396" t="s">
        <v>2348</v>
      </c>
      <c r="C4396" t="s">
        <v>2148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9" t="str">
        <f>INDEX('SEDS_MSN Descriptions'!$C:$C,MATCH($C4396,'SEDS_MSN Descriptions'!$B:$B,0))</f>
        <v>Total energy consumed by the electric power sector</v>
      </c>
      <c r="BM4396" s="91" t="str">
        <f>INDEX('SEDS_MSN Descriptions'!$D:$D,MATCH($C4396,'SEDS_MSN Descriptions'!$B:$B,0))</f>
        <v>Billion Btu</v>
      </c>
      <c r="BN4396" s="91" t="str">
        <f t="shared" si="136"/>
        <v>electric power</v>
      </c>
      <c r="BO4396" s="91" t="str">
        <f t="shared" si="137"/>
        <v>other</v>
      </c>
    </row>
    <row r="4397" spans="1:67" ht="16" customHeight="1">
      <c r="A4397" t="s">
        <v>2327</v>
      </c>
      <c r="B4397" t="s">
        <v>2348</v>
      </c>
      <c r="C4397" t="s">
        <v>2153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9" t="str">
        <f>INDEX('SEDS_MSN Descriptions'!$C:$C,MATCH($C4397,'SEDS_MSN Descriptions'!$B:$B,0))</f>
        <v>Total energy consumed by the industrial sector</v>
      </c>
      <c r="BM4397" s="91" t="str">
        <f>INDEX('SEDS_MSN Descriptions'!$D:$D,MATCH($C4397,'SEDS_MSN Descriptions'!$B:$B,0))</f>
        <v>Billion Btu</v>
      </c>
      <c r="BN4397" s="91" t="str">
        <f t="shared" si="136"/>
        <v>Industrial</v>
      </c>
      <c r="BO4397" s="91" t="str">
        <f t="shared" si="137"/>
        <v>other</v>
      </c>
    </row>
    <row r="4398" spans="1:67">
      <c r="A4398" t="s">
        <v>2327</v>
      </c>
      <c r="B4398" t="s">
        <v>2348</v>
      </c>
      <c r="C4398" t="s">
        <v>2159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91" t="str">
        <f>INDEX('SEDS_MSN Descriptions'!$C:$C,MATCH($C4398,'SEDS_MSN Descriptions'!$B:$B,0))</f>
        <v>Total energy consumption per capita in the industrial sector</v>
      </c>
      <c r="BM4398" s="91" t="str">
        <f>INDEX('SEDS_MSN Descriptions'!$D:$D,MATCH($C4398,'SEDS_MSN Descriptions'!$B:$B,0))</f>
        <v>Million Btu</v>
      </c>
      <c r="BN4398" s="91" t="str">
        <f t="shared" si="136"/>
        <v>Industrial</v>
      </c>
      <c r="BO4398" s="91" t="str">
        <f t="shared" si="137"/>
        <v>other</v>
      </c>
    </row>
    <row r="4399" spans="1:67" ht="16" customHeight="1">
      <c r="A4399" t="s">
        <v>2327</v>
      </c>
      <c r="B4399" t="s">
        <v>2348</v>
      </c>
      <c r="C4399" t="s">
        <v>2165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9" t="str">
        <f>INDEX('SEDS_MSN Descriptions'!$C:$C,MATCH($C4399,'SEDS_MSN Descriptions'!$B:$B,0))</f>
        <v>Total energy consumed by the residential sector</v>
      </c>
      <c r="BM4399" s="91" t="str">
        <f>INDEX('SEDS_MSN Descriptions'!$D:$D,MATCH($C4399,'SEDS_MSN Descriptions'!$B:$B,0))</f>
        <v>Billion Btu</v>
      </c>
      <c r="BN4399" s="91" t="str">
        <f t="shared" si="136"/>
        <v>residential</v>
      </c>
      <c r="BO4399" s="91" t="str">
        <f t="shared" si="137"/>
        <v>other</v>
      </c>
    </row>
    <row r="4400" spans="1:67" ht="16" customHeight="1">
      <c r="A4400" t="s">
        <v>2327</v>
      </c>
      <c r="B4400" t="s">
        <v>2348</v>
      </c>
      <c r="C4400" t="s">
        <v>2173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9" t="str">
        <f>INDEX('SEDS_MSN Descriptions'!$C:$C,MATCH($C4400,'SEDS_MSN Descriptions'!$B:$B,0))</f>
        <v>Total energy consumption per capita in the residential sector</v>
      </c>
      <c r="BM4400" s="91" t="str">
        <f>INDEX('SEDS_MSN Descriptions'!$D:$D,MATCH($C4400,'SEDS_MSN Descriptions'!$B:$B,0))</f>
        <v>Million Btu</v>
      </c>
      <c r="BN4400" s="91" t="str">
        <f t="shared" si="136"/>
        <v>residential</v>
      </c>
      <c r="BO4400" s="91" t="str">
        <f t="shared" si="137"/>
        <v>other</v>
      </c>
    </row>
    <row r="4401" spans="1:67" ht="16" customHeight="1">
      <c r="A4401" t="s">
        <v>2327</v>
      </c>
      <c r="B4401" t="s">
        <v>2348</v>
      </c>
      <c r="C4401" t="s">
        <v>2175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9" t="str">
        <f>INDEX('SEDS_MSN Descriptions'!$C:$C,MATCH($C4401,'SEDS_MSN Descriptions'!$B:$B,0))</f>
        <v>Total energy consumption</v>
      </c>
      <c r="BM4401" s="91" t="str">
        <f>INDEX('SEDS_MSN Descriptions'!$D:$D,MATCH($C4401,'SEDS_MSN Descriptions'!$B:$B,0))</f>
        <v>Billion Btu</v>
      </c>
      <c r="BN4401" s="91" t="str">
        <f t="shared" si="136"/>
        <v>other</v>
      </c>
      <c r="BO4401" s="91" t="str">
        <f t="shared" si="137"/>
        <v>other</v>
      </c>
    </row>
    <row r="4402" spans="1:67" ht="16" customHeight="1">
      <c r="A4402" t="s">
        <v>2327</v>
      </c>
      <c r="B4402" t="s">
        <v>2348</v>
      </c>
      <c r="C4402" t="s">
        <v>2181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9" t="str">
        <f>INDEX('SEDS_MSN Descriptions'!$C:$C,MATCH($C4402,'SEDS_MSN Descriptions'!$B:$B,0))</f>
        <v>Total energy consumed per dollar of real gross domestic product</v>
      </c>
      <c r="BM4402" s="91" t="str">
        <f>INDEX('SEDS_MSN Descriptions'!$D:$D,MATCH($C4402,'SEDS_MSN Descriptions'!$B:$B,0))</f>
        <v>Thousand Btu per chained (2012) dollar</v>
      </c>
      <c r="BN4402" s="91" t="str">
        <f t="shared" si="136"/>
        <v>other</v>
      </c>
      <c r="BO4402" s="91" t="str">
        <f t="shared" si="137"/>
        <v>other</v>
      </c>
    </row>
    <row r="4403" spans="1:67" ht="16" customHeight="1">
      <c r="A4403" t="s">
        <v>2327</v>
      </c>
      <c r="B4403" t="s">
        <v>2348</v>
      </c>
      <c r="C4403" t="s">
        <v>2184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9" t="str">
        <f>INDEX('SEDS_MSN Descriptions'!$C:$C,MATCH($C4403,'SEDS_MSN Descriptions'!$B:$B,0))</f>
        <v>Total energy consumption per capita</v>
      </c>
      <c r="BM4403" s="91" t="str">
        <f>INDEX('SEDS_MSN Descriptions'!$D:$D,MATCH($C4403,'SEDS_MSN Descriptions'!$B:$B,0))</f>
        <v>Million Btu</v>
      </c>
      <c r="BN4403" s="91" t="str">
        <f t="shared" si="136"/>
        <v>other</v>
      </c>
      <c r="BO4403" s="91" t="str">
        <f t="shared" si="137"/>
        <v>other</v>
      </c>
    </row>
    <row r="4404" spans="1:67" ht="16" customHeight="1">
      <c r="A4404" t="s">
        <v>2327</v>
      </c>
      <c r="B4404" t="s">
        <v>2348</v>
      </c>
      <c r="C4404" t="s">
        <v>2188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9" t="str">
        <f>INDEX('SEDS_MSN Descriptions'!$C:$C,MATCH($C4404,'SEDS_MSN Descriptions'!$B:$B,0))</f>
        <v>Total end-use energy consumption</v>
      </c>
      <c r="BM4404" s="91" t="str">
        <f>INDEX('SEDS_MSN Descriptions'!$D:$D,MATCH($C4404,'SEDS_MSN Descriptions'!$B:$B,0))</f>
        <v>Billion Btu</v>
      </c>
      <c r="BN4404" s="91" t="str">
        <f t="shared" si="136"/>
        <v>other</v>
      </c>
      <c r="BO4404" s="91" t="str">
        <f t="shared" si="137"/>
        <v>other</v>
      </c>
    </row>
    <row r="4405" spans="1:67" ht="16" customHeight="1">
      <c r="A4405" t="s">
        <v>2327</v>
      </c>
      <c r="B4405" t="s">
        <v>2348</v>
      </c>
      <c r="C4405" t="s">
        <v>2194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9" t="str">
        <f>INDEX('SEDS_MSN Descriptions'!$C:$C,MATCH($C4405,'SEDS_MSN Descriptions'!$B:$B,0))</f>
        <v>Total energy consumed by the transportation sector excluding the sector's share of electrical system energy losses</v>
      </c>
      <c r="BM4405" s="91" t="str">
        <f>INDEX('SEDS_MSN Descriptions'!$D:$D,MATCH($C4405,'SEDS_MSN Descriptions'!$B:$B,0))</f>
        <v>Billion Btu</v>
      </c>
      <c r="BN4405" s="91" t="str">
        <f t="shared" si="136"/>
        <v>Transportation</v>
      </c>
      <c r="BO4405" s="91" t="str">
        <f t="shared" si="137"/>
        <v>other</v>
      </c>
    </row>
    <row r="4406" spans="1:67" ht="16" customHeight="1">
      <c r="A4406" t="s">
        <v>2327</v>
      </c>
      <c r="B4406" t="s">
        <v>2348</v>
      </c>
      <c r="C4406" t="s">
        <v>2198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9" t="str">
        <f>INDEX('SEDS_MSN Descriptions'!$C:$C,MATCH($C4406,'SEDS_MSN Descriptions'!$B:$B,0))</f>
        <v>Total energy consumed by the commercial sector excluding the sector's share of electrical system energy losses</v>
      </c>
      <c r="BM4406" s="91" t="str">
        <f>INDEX('SEDS_MSN Descriptions'!$D:$D,MATCH($C4406,'SEDS_MSN Descriptions'!$B:$B,0))</f>
        <v>Billion Btu</v>
      </c>
      <c r="BN4406" s="91" t="str">
        <f t="shared" si="136"/>
        <v>commercial</v>
      </c>
      <c r="BO4406" s="91" t="str">
        <f t="shared" si="137"/>
        <v>other</v>
      </c>
    </row>
    <row r="4407" spans="1:67">
      <c r="A4407" t="s">
        <v>2327</v>
      </c>
      <c r="B4407" t="s">
        <v>2348</v>
      </c>
      <c r="C4407" t="s">
        <v>2202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91" t="str">
        <f>INDEX('SEDS_MSN Descriptions'!$C:$C,MATCH($C4407,'SEDS_MSN Descriptions'!$B:$B,0))</f>
        <v>Total energy consumed by the industrial sector excluding the sector's share of electrical system energy losses</v>
      </c>
      <c r="BM4407" s="91" t="str">
        <f>INDEX('SEDS_MSN Descriptions'!$D:$D,MATCH($C4407,'SEDS_MSN Descriptions'!$B:$B,0))</f>
        <v>Billion Btu</v>
      </c>
      <c r="BN4407" s="91" t="str">
        <f t="shared" si="136"/>
        <v>Industrial</v>
      </c>
      <c r="BO4407" s="91" t="str">
        <f t="shared" si="137"/>
        <v>other</v>
      </c>
    </row>
    <row r="4408" spans="1:67" ht="16" customHeight="1">
      <c r="A4408" t="s">
        <v>2327</v>
      </c>
      <c r="B4408" t="s">
        <v>2348</v>
      </c>
      <c r="C4408" t="s">
        <v>2206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9" t="str">
        <f>INDEX('SEDS_MSN Descriptions'!$C:$C,MATCH($C4408,'SEDS_MSN Descriptions'!$B:$B,0))</f>
        <v>Total energy consumed by the residential sector excluding the sector's share of electrical system energy losses</v>
      </c>
      <c r="BM4408" s="91" t="str">
        <f>INDEX('SEDS_MSN Descriptions'!$D:$D,MATCH($C4408,'SEDS_MSN Descriptions'!$B:$B,0))</f>
        <v>Billion Btu</v>
      </c>
      <c r="BN4408" s="91" t="str">
        <f t="shared" si="136"/>
        <v>residential</v>
      </c>
      <c r="BO4408" s="91" t="str">
        <f t="shared" si="137"/>
        <v>other</v>
      </c>
    </row>
    <row r="4409" spans="1:67" ht="16" customHeight="1">
      <c r="A4409" t="s">
        <v>2327</v>
      </c>
      <c r="B4409" t="s">
        <v>2348</v>
      </c>
      <c r="C4409" t="s">
        <v>2212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9" t="str">
        <f>INDEX('SEDS_MSN Descriptions'!$C:$C,MATCH($C4409,'SEDS_MSN Descriptions'!$B:$B,0))</f>
        <v>Total primary energy and electricity consumed by the end-use sectors</v>
      </c>
      <c r="BM4409" s="91" t="str">
        <f>INDEX('SEDS_MSN Descriptions'!$D:$D,MATCH($C4409,'SEDS_MSN Descriptions'!$B:$B,0))</f>
        <v>Billion Btu</v>
      </c>
      <c r="BN4409" s="91" t="str">
        <f t="shared" si="136"/>
        <v>other</v>
      </c>
      <c r="BO4409" s="91" t="str">
        <f t="shared" si="137"/>
        <v>electricity</v>
      </c>
    </row>
    <row r="4410" spans="1:67" ht="16" customHeight="1">
      <c r="A4410" t="s">
        <v>2327</v>
      </c>
      <c r="B4410" t="s">
        <v>2348</v>
      </c>
      <c r="C4410" t="s">
        <v>2214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9" t="str">
        <f>INDEX('SEDS_MSN Descriptions'!$C:$C,MATCH($C4410,'SEDS_MSN Descriptions'!$B:$B,0))</f>
        <v>Resident population including Armed Forces</v>
      </c>
      <c r="BM4410" s="91" t="str">
        <f>INDEX('SEDS_MSN Descriptions'!$D:$D,MATCH($C4410,'SEDS_MSN Descriptions'!$B:$B,0))</f>
        <v>Thousand</v>
      </c>
      <c r="BN4410" s="91" t="str">
        <f t="shared" si="136"/>
        <v>other</v>
      </c>
      <c r="BO4410" s="91" t="str">
        <f t="shared" si="137"/>
        <v>other</v>
      </c>
    </row>
    <row r="4411" spans="1:67" ht="16" customHeight="1">
      <c r="A4411" t="s">
        <v>2327</v>
      </c>
      <c r="B4411" t="s">
        <v>2348</v>
      </c>
      <c r="C4411" t="s">
        <v>2217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9" t="str">
        <f>INDEX('SEDS_MSN Descriptions'!$C:$C,MATCH($C4411,'SEDS_MSN Descriptions'!$B:$B,0))</f>
        <v>Unfinished oils consumed by the industrial sector</v>
      </c>
      <c r="BM4411" s="91" t="str">
        <f>INDEX('SEDS_MSN Descriptions'!$D:$D,MATCH($C4411,'SEDS_MSN Descriptions'!$B:$B,0))</f>
        <v>Billion Btu</v>
      </c>
      <c r="BN4411" s="91" t="str">
        <f t="shared" si="136"/>
        <v>Industrial</v>
      </c>
      <c r="BO4411" s="91" t="str">
        <f t="shared" si="137"/>
        <v>other</v>
      </c>
    </row>
    <row r="4412" spans="1:67" ht="16" customHeight="1">
      <c r="A4412" t="s">
        <v>2327</v>
      </c>
      <c r="B4412" t="s">
        <v>2348</v>
      </c>
      <c r="C4412" t="s">
        <v>222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9" t="str">
        <f>INDEX('SEDS_MSN Descriptions'!$C:$C,MATCH($C4412,'SEDS_MSN Descriptions'!$B:$B,0))</f>
        <v>Unfractionated streams consumed by the industrial sector (through 1983)</v>
      </c>
      <c r="BM4412" s="91" t="str">
        <f>INDEX('SEDS_MSN Descriptions'!$D:$D,MATCH($C4412,'SEDS_MSN Descriptions'!$B:$B,0))</f>
        <v>Billion Btu</v>
      </c>
      <c r="BN4412" s="91" t="str">
        <f t="shared" si="136"/>
        <v>Industrial</v>
      </c>
      <c r="BO4412" s="91" t="str">
        <f t="shared" si="137"/>
        <v>other</v>
      </c>
    </row>
    <row r="4413" spans="1:67" ht="16" customHeight="1">
      <c r="A4413" t="s">
        <v>2327</v>
      </c>
      <c r="B4413" t="s">
        <v>2348</v>
      </c>
      <c r="C4413" t="s">
        <v>2223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9" t="str">
        <f>INDEX('SEDS_MSN Descriptions'!$C:$C,MATCH($C4413,'SEDS_MSN Descriptions'!$B:$B,0))</f>
        <v>Wood energy consumed by the commercial sector</v>
      </c>
      <c r="BM4413" s="91" t="str">
        <f>INDEX('SEDS_MSN Descriptions'!$D:$D,MATCH($C4413,'SEDS_MSN Descriptions'!$B:$B,0))</f>
        <v>Billion Btu</v>
      </c>
      <c r="BN4413" s="91" t="str">
        <f t="shared" si="136"/>
        <v>commercial</v>
      </c>
      <c r="BO4413" s="91" t="str">
        <f t="shared" si="137"/>
        <v>other</v>
      </c>
    </row>
    <row r="4414" spans="1:67" ht="16" customHeight="1">
      <c r="A4414" t="s">
        <v>2327</v>
      </c>
      <c r="B4414" t="s">
        <v>2348</v>
      </c>
      <c r="C4414" t="s">
        <v>2225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9" t="str">
        <f>INDEX('SEDS_MSN Descriptions'!$C:$C,MATCH($C4414,'SEDS_MSN Descriptions'!$B:$B,0))</f>
        <v>Wood energy consumed by the electric power sector</v>
      </c>
      <c r="BM4414" s="91" t="str">
        <f>INDEX('SEDS_MSN Descriptions'!$D:$D,MATCH($C4414,'SEDS_MSN Descriptions'!$B:$B,0))</f>
        <v>Billion Btu</v>
      </c>
      <c r="BN4414" s="91" t="str">
        <f t="shared" si="136"/>
        <v>electric power</v>
      </c>
      <c r="BO4414" s="91" t="str">
        <f t="shared" si="137"/>
        <v>other</v>
      </c>
    </row>
    <row r="4415" spans="1:67" ht="16" customHeight="1">
      <c r="A4415" t="s">
        <v>2327</v>
      </c>
      <c r="B4415" t="s">
        <v>2348</v>
      </c>
      <c r="C4415" t="s">
        <v>2229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9" t="str">
        <f>INDEX('SEDS_MSN Descriptions'!$C:$C,MATCH($C4415,'SEDS_MSN Descriptions'!$B:$B,0))</f>
        <v>Wood energy consumed by the industrial sector</v>
      </c>
      <c r="BM4415" s="91" t="str">
        <f>INDEX('SEDS_MSN Descriptions'!$D:$D,MATCH($C4415,'SEDS_MSN Descriptions'!$B:$B,0))</f>
        <v>Billion Btu</v>
      </c>
      <c r="BN4415" s="91" t="str">
        <f t="shared" si="136"/>
        <v>Industrial</v>
      </c>
      <c r="BO4415" s="91" t="str">
        <f t="shared" si="137"/>
        <v>other</v>
      </c>
    </row>
    <row r="4416" spans="1:67" ht="16" customHeight="1">
      <c r="A4416" t="s">
        <v>2327</v>
      </c>
      <c r="B4416" t="s">
        <v>2348</v>
      </c>
      <c r="C4416" t="s">
        <v>2233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9" t="str">
        <f>INDEX('SEDS_MSN Descriptions'!$C:$C,MATCH($C4416,'SEDS_MSN Descriptions'!$B:$B,0))</f>
        <v>Wood energy consumed by the residential sector</v>
      </c>
      <c r="BM4416" s="91" t="str">
        <f>INDEX('SEDS_MSN Descriptions'!$D:$D,MATCH($C4416,'SEDS_MSN Descriptions'!$B:$B,0))</f>
        <v>Billion Btu</v>
      </c>
      <c r="BN4416" s="91" t="str">
        <f t="shared" si="136"/>
        <v>residential</v>
      </c>
      <c r="BO4416" s="91" t="str">
        <f t="shared" si="137"/>
        <v>other</v>
      </c>
    </row>
    <row r="4417" spans="1:67">
      <c r="A4417" t="s">
        <v>2327</v>
      </c>
      <c r="B4417" t="s">
        <v>2348</v>
      </c>
      <c r="C4417" t="s">
        <v>2243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91" t="str">
        <f>INDEX('SEDS_MSN Descriptions'!$C:$C,MATCH($C4417,'SEDS_MSN Descriptions'!$B:$B,0))</f>
        <v>Wood energy total consumption</v>
      </c>
      <c r="BM4417" s="91" t="str">
        <f>INDEX('SEDS_MSN Descriptions'!$D:$D,MATCH($C4417,'SEDS_MSN Descriptions'!$B:$B,0))</f>
        <v>Billion Btu</v>
      </c>
      <c r="BN4417" s="91" t="str">
        <f t="shared" si="136"/>
        <v>other</v>
      </c>
      <c r="BO4417" s="91" t="str">
        <f t="shared" si="137"/>
        <v>other</v>
      </c>
    </row>
    <row r="4418" spans="1:67" ht="16" customHeight="1">
      <c r="A4418" t="s">
        <v>2327</v>
      </c>
      <c r="B4418" t="s">
        <v>2348</v>
      </c>
      <c r="C4418" t="s">
        <v>2245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9" t="str">
        <f>INDEX('SEDS_MSN Descriptions'!$C:$C,MATCH($C4418,'SEDS_MSN Descriptions'!$B:$B,0))</f>
        <v>Waste energy consumed by the commercial sector</v>
      </c>
      <c r="BM4418" s="91" t="str">
        <f>INDEX('SEDS_MSN Descriptions'!$D:$D,MATCH($C4418,'SEDS_MSN Descriptions'!$B:$B,0))</f>
        <v>Billion Btu</v>
      </c>
      <c r="BN4418" s="91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91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7</v>
      </c>
      <c r="B4419" t="s">
        <v>2348</v>
      </c>
      <c r="C4419" t="s">
        <v>2247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9" t="str">
        <f>INDEX('SEDS_MSN Descriptions'!$C:$C,MATCH($C4419,'SEDS_MSN Descriptions'!$B:$B,0))</f>
        <v>Waste energy consumed by the electric power sector</v>
      </c>
      <c r="BM4419" s="91" t="str">
        <f>INDEX('SEDS_MSN Descriptions'!$D:$D,MATCH($C4419,'SEDS_MSN Descriptions'!$B:$B,0))</f>
        <v>Billion Btu</v>
      </c>
      <c r="BN4419" s="91" t="str">
        <f t="shared" si="138"/>
        <v>electric power</v>
      </c>
      <c r="BO4419" s="91" t="str">
        <f t="shared" si="139"/>
        <v>other</v>
      </c>
    </row>
    <row r="4420" spans="1:67" ht="16" customHeight="1">
      <c r="A4420" t="s">
        <v>2327</v>
      </c>
      <c r="B4420" t="s">
        <v>2348</v>
      </c>
      <c r="C4420" t="s">
        <v>2249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9" t="str">
        <f>INDEX('SEDS_MSN Descriptions'!$C:$C,MATCH($C4420,'SEDS_MSN Descriptions'!$B:$B,0))</f>
        <v>Waste energy consumed by the industrial sector</v>
      </c>
      <c r="BM4420" s="91" t="str">
        <f>INDEX('SEDS_MSN Descriptions'!$D:$D,MATCH($C4420,'SEDS_MSN Descriptions'!$B:$B,0))</f>
        <v>Billion Btu</v>
      </c>
      <c r="BN4420" s="91" t="str">
        <f t="shared" si="138"/>
        <v>Industrial</v>
      </c>
      <c r="BO4420" s="91" t="str">
        <f t="shared" si="139"/>
        <v>other</v>
      </c>
    </row>
    <row r="4421" spans="1:67" ht="16" customHeight="1">
      <c r="A4421" t="s">
        <v>2327</v>
      </c>
      <c r="B4421" t="s">
        <v>2348</v>
      </c>
      <c r="C4421" t="s">
        <v>2251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9" t="str">
        <f>INDEX('SEDS_MSN Descriptions'!$C:$C,MATCH($C4421,'SEDS_MSN Descriptions'!$B:$B,0))</f>
        <v>Waste energy total consumption</v>
      </c>
      <c r="BM4421" s="91" t="str">
        <f>INDEX('SEDS_MSN Descriptions'!$D:$D,MATCH($C4421,'SEDS_MSN Descriptions'!$B:$B,0))</f>
        <v>Billion Btu</v>
      </c>
      <c r="BN4421" s="91" t="str">
        <f t="shared" si="138"/>
        <v>other</v>
      </c>
      <c r="BO4421" s="91" t="str">
        <f t="shared" si="139"/>
        <v>other</v>
      </c>
    </row>
    <row r="4422" spans="1:67" ht="16" customHeight="1">
      <c r="A4422" t="s">
        <v>2327</v>
      </c>
      <c r="B4422" t="s">
        <v>2348</v>
      </c>
      <c r="C4422" t="s">
        <v>2253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9" t="str">
        <f>INDEX('SEDS_MSN Descriptions'!$C:$C,MATCH($C4422,'SEDS_MSN Descriptions'!$B:$B,0))</f>
        <v>Wood and waste energy consumed in the commercial sector</v>
      </c>
      <c r="BM4422" s="91" t="str">
        <f>INDEX('SEDS_MSN Descriptions'!$D:$D,MATCH($C4422,'SEDS_MSN Descriptions'!$B:$B,0))</f>
        <v>Billion Btu</v>
      </c>
      <c r="BN4422" s="91" t="str">
        <f t="shared" si="138"/>
        <v>commercial</v>
      </c>
      <c r="BO4422" s="91" t="str">
        <f t="shared" si="139"/>
        <v>other</v>
      </c>
    </row>
    <row r="4423" spans="1:67" ht="16" customHeight="1">
      <c r="A4423" t="s">
        <v>2327</v>
      </c>
      <c r="B4423" t="s">
        <v>2348</v>
      </c>
      <c r="C4423" t="s">
        <v>2263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9" t="str">
        <f>INDEX('SEDS_MSN Descriptions'!$C:$C,MATCH($C4423,'SEDS_MSN Descriptions'!$B:$B,0))</f>
        <v>Wood and waste energy consumed by the electric power sector</v>
      </c>
      <c r="BM4423" s="91" t="str">
        <f>INDEX('SEDS_MSN Descriptions'!$D:$D,MATCH($C4423,'SEDS_MSN Descriptions'!$B:$B,0))</f>
        <v>Billion Btu</v>
      </c>
      <c r="BN4423" s="91" t="str">
        <f t="shared" si="138"/>
        <v>electric power</v>
      </c>
      <c r="BO4423" s="91" t="str">
        <f t="shared" si="139"/>
        <v>other</v>
      </c>
    </row>
    <row r="4424" spans="1:67" ht="16" customHeight="1">
      <c r="A4424" t="s">
        <v>2327</v>
      </c>
      <c r="B4424" t="s">
        <v>2348</v>
      </c>
      <c r="C4424" t="s">
        <v>2269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9" t="str">
        <f>INDEX('SEDS_MSN Descriptions'!$C:$C,MATCH($C4424,'SEDS_MSN Descriptions'!$B:$B,0))</f>
        <v>Wood and waste energy consumed in the industrial sector</v>
      </c>
      <c r="BM4424" s="91" t="str">
        <f>INDEX('SEDS_MSN Descriptions'!$D:$D,MATCH($C4424,'SEDS_MSN Descriptions'!$B:$B,0))</f>
        <v>Billion Btu</v>
      </c>
      <c r="BN4424" s="91" t="str">
        <f t="shared" si="138"/>
        <v>Industrial</v>
      </c>
      <c r="BO4424" s="91" t="str">
        <f t="shared" si="139"/>
        <v>other</v>
      </c>
    </row>
    <row r="4425" spans="1:67" ht="16" customHeight="1">
      <c r="A4425" t="s">
        <v>2327</v>
      </c>
      <c r="B4425" t="s">
        <v>2348</v>
      </c>
      <c r="C4425" t="s">
        <v>2283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9" t="str">
        <f>INDEX('SEDS_MSN Descriptions'!$C:$C,MATCH($C4425,'SEDS_MSN Descriptions'!$B:$B,0))</f>
        <v>Wood and waste energy total consumption</v>
      </c>
      <c r="BM4425" s="91" t="str">
        <f>INDEX('SEDS_MSN Descriptions'!$D:$D,MATCH($C4425,'SEDS_MSN Descriptions'!$B:$B,0))</f>
        <v>Billion Btu</v>
      </c>
      <c r="BN4425" s="91" t="str">
        <f t="shared" si="138"/>
        <v>other</v>
      </c>
      <c r="BO4425" s="91" t="str">
        <f t="shared" si="139"/>
        <v>other</v>
      </c>
    </row>
    <row r="4426" spans="1:67" ht="16" customHeight="1">
      <c r="A4426" t="s">
        <v>2327</v>
      </c>
      <c r="B4426" t="s">
        <v>2348</v>
      </c>
      <c r="C4426" t="s">
        <v>2289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9" t="str">
        <f>INDEX('SEDS_MSN Descriptions'!$C:$C,MATCH($C4426,'SEDS_MSN Descriptions'!$B:$B,0))</f>
        <v>Wood and waste energy total end-use consumption</v>
      </c>
      <c r="BM4426" s="91" t="str">
        <f>INDEX('SEDS_MSN Descriptions'!$D:$D,MATCH($C4426,'SEDS_MSN Descriptions'!$B:$B,0))</f>
        <v>Billion Btu</v>
      </c>
      <c r="BN4426" s="91" t="str">
        <f t="shared" si="138"/>
        <v>other</v>
      </c>
      <c r="BO4426" s="91" t="str">
        <f t="shared" si="139"/>
        <v>other</v>
      </c>
    </row>
    <row r="4427" spans="1:67" ht="32" customHeight="1">
      <c r="A4427" t="s">
        <v>2327</v>
      </c>
      <c r="B4427" t="s">
        <v>2348</v>
      </c>
      <c r="C4427" t="s">
        <v>2295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9" t="str">
        <f>INDEX('SEDS_MSN Descriptions'!$C:$C,MATCH($C4427,'SEDS_MSN Descriptions'!$B:$B,0))</f>
        <v>Waxes consumed by the industrial sector</v>
      </c>
      <c r="BM4427" s="91" t="str">
        <f>INDEX('SEDS_MSN Descriptions'!$D:$D,MATCH($C4427,'SEDS_MSN Descriptions'!$B:$B,0))</f>
        <v>Billion Btu</v>
      </c>
      <c r="BN4427" s="91" t="str">
        <f t="shared" si="138"/>
        <v>Industrial</v>
      </c>
      <c r="BO4427" s="91" t="str">
        <f t="shared" si="139"/>
        <v>other</v>
      </c>
    </row>
    <row r="4428" spans="1:67" ht="16" customHeight="1">
      <c r="A4428" t="s">
        <v>2327</v>
      </c>
      <c r="B4428" t="s">
        <v>2348</v>
      </c>
      <c r="C4428" t="s">
        <v>2302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9" t="str">
        <f>INDEX('SEDS_MSN Descriptions'!$C:$C,MATCH($C4428,'SEDS_MSN Descriptions'!$B:$B,0))</f>
        <v>Wind energy consumed by the commercial sector</v>
      </c>
      <c r="BM4428" s="91" t="str">
        <f>INDEX('SEDS_MSN Descriptions'!$D:$D,MATCH($C4428,'SEDS_MSN Descriptions'!$B:$B,0))</f>
        <v>Billion Btu</v>
      </c>
      <c r="BN4428" s="91" t="str">
        <f t="shared" si="138"/>
        <v>commercial</v>
      </c>
      <c r="BO4428" s="91" t="str">
        <f t="shared" si="139"/>
        <v>other</v>
      </c>
    </row>
    <row r="4429" spans="1:67">
      <c r="A4429" t="s">
        <v>2327</v>
      </c>
      <c r="B4429" t="s">
        <v>2348</v>
      </c>
      <c r="C4429" t="s">
        <v>2306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91" t="str">
        <f>INDEX('SEDS_MSN Descriptions'!$C:$C,MATCH($C4429,'SEDS_MSN Descriptions'!$B:$B,0))</f>
        <v>Wind energy consumed for electricity generation by the electric power sector</v>
      </c>
      <c r="BM4429" s="91" t="str">
        <f>INDEX('SEDS_MSN Descriptions'!$D:$D,MATCH($C4429,'SEDS_MSN Descriptions'!$B:$B,0))</f>
        <v>Billion Btu</v>
      </c>
      <c r="BN4429" s="91" t="str">
        <f t="shared" si="138"/>
        <v>electric power</v>
      </c>
      <c r="BO4429" s="91" t="str">
        <f t="shared" si="139"/>
        <v>electricity</v>
      </c>
    </row>
    <row r="4430" spans="1:67" ht="16" customHeight="1">
      <c r="A4430" t="s">
        <v>2327</v>
      </c>
      <c r="B4430" t="s">
        <v>2348</v>
      </c>
      <c r="C4430" t="s">
        <v>231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9" t="str">
        <f>INDEX('SEDS_MSN Descriptions'!$C:$C,MATCH($C4430,'SEDS_MSN Descriptions'!$B:$B,0))</f>
        <v>Wind energy consumed by the industrial sector</v>
      </c>
      <c r="BM4430" s="91" t="str">
        <f>INDEX('SEDS_MSN Descriptions'!$D:$D,MATCH($C4430,'SEDS_MSN Descriptions'!$B:$B,0))</f>
        <v>Billion Btu</v>
      </c>
      <c r="BN4430" s="91" t="str">
        <f t="shared" si="138"/>
        <v>Industrial</v>
      </c>
      <c r="BO4430" s="91" t="str">
        <f t="shared" si="139"/>
        <v>other</v>
      </c>
    </row>
    <row r="4431" spans="1:67" ht="16" customHeight="1">
      <c r="A4431" t="s">
        <v>2327</v>
      </c>
      <c r="B4431" t="s">
        <v>2348</v>
      </c>
      <c r="C4431" t="s">
        <v>2314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9" t="str">
        <f>INDEX('SEDS_MSN Descriptions'!$C:$C,MATCH($C4431,'SEDS_MSN Descriptions'!$B:$B,0))</f>
        <v>Wind energy total consumption</v>
      </c>
      <c r="BM4431" s="91" t="str">
        <f>INDEX('SEDS_MSN Descriptions'!$D:$D,MATCH($C4431,'SEDS_MSN Descriptions'!$B:$B,0))</f>
        <v>Billion Btu</v>
      </c>
      <c r="BN4431" s="91" t="str">
        <f t="shared" si="138"/>
        <v>other</v>
      </c>
      <c r="BO4431" s="91" t="str">
        <f t="shared" si="139"/>
        <v>other</v>
      </c>
    </row>
    <row r="4432" spans="1:67" ht="16" customHeight="1">
      <c r="A4432" t="s">
        <v>2327</v>
      </c>
      <c r="B4432" t="s">
        <v>2348</v>
      </c>
      <c r="C4432" t="s">
        <v>2318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9" t="str">
        <f>INDEX('SEDS_MSN Descriptions'!$C:$C,MATCH($C4432,'SEDS_MSN Descriptions'!$B:$B,0))</f>
        <v>Wind energy total end-use consumption</v>
      </c>
      <c r="BM4432" s="91" t="str">
        <f>INDEX('SEDS_MSN Descriptions'!$D:$D,MATCH($C4432,'SEDS_MSN Descriptions'!$B:$B,0))</f>
        <v>Billion Btu</v>
      </c>
      <c r="BN4432" s="91" t="str">
        <f t="shared" si="138"/>
        <v>other</v>
      </c>
      <c r="BO4432" s="91" t="str">
        <f t="shared" si="139"/>
        <v>other</v>
      </c>
    </row>
    <row r="4433" spans="1:67" ht="16" customHeight="1">
      <c r="A4433" t="s">
        <v>2327</v>
      </c>
      <c r="B4433" t="s">
        <v>2349</v>
      </c>
      <c r="C4433" t="s">
        <v>998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9" t="str">
        <f>INDEX('SEDS_MSN Descriptions'!$C:$C,MATCH($C4433,'SEDS_MSN Descriptions'!$B:$B,0))</f>
        <v>Aviation gasoline blending components consumed by the industrial sector</v>
      </c>
      <c r="BM4433" s="91" t="str">
        <f>INDEX('SEDS_MSN Descriptions'!$D:$D,MATCH($C4433,'SEDS_MSN Descriptions'!$B:$B,0))</f>
        <v>Billion Btu</v>
      </c>
      <c r="BN4433" s="91" t="str">
        <f t="shared" si="138"/>
        <v>Industrial</v>
      </c>
      <c r="BO4433" s="91" t="str">
        <f t="shared" si="139"/>
        <v>jet fuel</v>
      </c>
    </row>
    <row r="4434" spans="1:67" ht="16" customHeight="1">
      <c r="A4434" t="s">
        <v>2327</v>
      </c>
      <c r="B4434" t="s">
        <v>2349</v>
      </c>
      <c r="C4434" t="s">
        <v>1003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9" t="str">
        <f>INDEX('SEDS_MSN Descriptions'!$C:$C,MATCH($C4434,'SEDS_MSN Descriptions'!$B:$B,0))</f>
        <v>Asphalt and road oil consumed by the industrial sector</v>
      </c>
      <c r="BM4434" s="91" t="str">
        <f>INDEX('SEDS_MSN Descriptions'!$D:$D,MATCH($C4434,'SEDS_MSN Descriptions'!$B:$B,0))</f>
        <v>Billion Btu</v>
      </c>
      <c r="BN4434" s="91" t="str">
        <f t="shared" si="138"/>
        <v>Industrial</v>
      </c>
      <c r="BO4434" s="91" t="str">
        <f t="shared" si="139"/>
        <v>other</v>
      </c>
    </row>
    <row r="4435" spans="1:67" ht="16" customHeight="1">
      <c r="A4435" t="s">
        <v>2327</v>
      </c>
      <c r="B4435" t="s">
        <v>2349</v>
      </c>
      <c r="C4435" t="s">
        <v>1012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9" t="str">
        <f>INDEX('SEDS_MSN Descriptions'!$C:$C,MATCH($C4435,'SEDS_MSN Descriptions'!$B:$B,0))</f>
        <v>Asphalt and road oil total consumption</v>
      </c>
      <c r="BM4435" s="91" t="str">
        <f>INDEX('SEDS_MSN Descriptions'!$D:$D,MATCH($C4435,'SEDS_MSN Descriptions'!$B:$B,0))</f>
        <v>Billion Btu</v>
      </c>
      <c r="BN4435" s="91" t="str">
        <f t="shared" si="138"/>
        <v>other</v>
      </c>
      <c r="BO4435" s="91" t="str">
        <f t="shared" si="139"/>
        <v>other</v>
      </c>
    </row>
    <row r="4436" spans="1:67">
      <c r="A4436" t="s">
        <v>2327</v>
      </c>
      <c r="B4436" t="s">
        <v>2349</v>
      </c>
      <c r="C4436" t="s">
        <v>1019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91" t="str">
        <f>INDEX('SEDS_MSN Descriptions'!$C:$C,MATCH($C4436,'SEDS_MSN Descriptions'!$B:$B,0))</f>
        <v>Asphalt and road oil total end-use consumption</v>
      </c>
      <c r="BM4436" s="91" t="str">
        <f>INDEX('SEDS_MSN Descriptions'!$D:$D,MATCH($C4436,'SEDS_MSN Descriptions'!$B:$B,0))</f>
        <v>Billion Btu</v>
      </c>
      <c r="BN4436" s="91" t="str">
        <f t="shared" si="138"/>
        <v>other</v>
      </c>
      <c r="BO4436" s="91" t="str">
        <f t="shared" si="139"/>
        <v>other</v>
      </c>
    </row>
    <row r="4437" spans="1:67" ht="16" customHeight="1">
      <c r="A4437" t="s">
        <v>2327</v>
      </c>
      <c r="B4437" t="s">
        <v>2349</v>
      </c>
      <c r="C4437" t="s">
        <v>1026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9" t="str">
        <f>INDEX('SEDS_MSN Descriptions'!$C:$C,MATCH($C4437,'SEDS_MSN Descriptions'!$B:$B,0))</f>
        <v>Aviation gasoline consumed by the transportation sector</v>
      </c>
      <c r="BM4437" s="91" t="str">
        <f>INDEX('SEDS_MSN Descriptions'!$D:$D,MATCH($C4437,'SEDS_MSN Descriptions'!$B:$B,0))</f>
        <v>Billion Btu</v>
      </c>
      <c r="BN4437" s="91" t="str">
        <f t="shared" si="138"/>
        <v>Transportation</v>
      </c>
      <c r="BO4437" s="91" t="str">
        <f t="shared" si="139"/>
        <v>jet fuel</v>
      </c>
    </row>
    <row r="4438" spans="1:67" ht="16" customHeight="1">
      <c r="A4438" t="s">
        <v>2327</v>
      </c>
      <c r="B4438" t="s">
        <v>2349</v>
      </c>
      <c r="C4438" t="s">
        <v>1033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9" t="str">
        <f>INDEX('SEDS_MSN Descriptions'!$C:$C,MATCH($C4438,'SEDS_MSN Descriptions'!$B:$B,0))</f>
        <v>Aviation gasoline total consumption</v>
      </c>
      <c r="BM4438" s="91" t="str">
        <f>INDEX('SEDS_MSN Descriptions'!$D:$D,MATCH($C4438,'SEDS_MSN Descriptions'!$B:$B,0))</f>
        <v>Billion Btu</v>
      </c>
      <c r="BN4438" s="91" t="str">
        <f t="shared" si="138"/>
        <v>other</v>
      </c>
      <c r="BO4438" s="91" t="str">
        <f t="shared" si="139"/>
        <v>jet fuel</v>
      </c>
    </row>
    <row r="4439" spans="1:67" ht="16" customHeight="1">
      <c r="A4439" t="s">
        <v>2327</v>
      </c>
      <c r="B4439" t="s">
        <v>2349</v>
      </c>
      <c r="C4439" t="s">
        <v>1040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9" t="str">
        <f>INDEX('SEDS_MSN Descriptions'!$C:$C,MATCH($C4439,'SEDS_MSN Descriptions'!$B:$B,0))</f>
        <v>Aviation gasoline total end-use consumption</v>
      </c>
      <c r="BM4439" s="91" t="str">
        <f>INDEX('SEDS_MSN Descriptions'!$D:$D,MATCH($C4439,'SEDS_MSN Descriptions'!$B:$B,0))</f>
        <v>Billion Btu</v>
      </c>
      <c r="BN4439" s="91" t="str">
        <f t="shared" si="138"/>
        <v>other</v>
      </c>
      <c r="BO4439" s="91" t="str">
        <f t="shared" si="139"/>
        <v>jet fuel</v>
      </c>
    </row>
    <row r="4440" spans="1:67" ht="16" customHeight="1">
      <c r="A4440" t="s">
        <v>2327</v>
      </c>
      <c r="B4440" t="s">
        <v>2349</v>
      </c>
      <c r="C4440" t="s">
        <v>1047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9" t="str">
        <f>INDEX('SEDS_MSN Descriptions'!$C:$C,MATCH($C4440,'SEDS_MSN Descriptions'!$B:$B,0))</f>
        <v>Biodiesel consumed by the transportation sector</v>
      </c>
      <c r="BM4440" s="91" t="str">
        <f>INDEX('SEDS_MSN Descriptions'!$D:$D,MATCH($C4440,'SEDS_MSN Descriptions'!$B:$B,0))</f>
        <v>Billion Btu</v>
      </c>
      <c r="BN4440" s="91" t="str">
        <f t="shared" si="138"/>
        <v>Transportation</v>
      </c>
      <c r="BO4440" s="91" t="str">
        <f t="shared" si="139"/>
        <v>biofuel diesel</v>
      </c>
    </row>
    <row r="4441" spans="1:67" ht="16" customHeight="1">
      <c r="A4441" t="s">
        <v>2327</v>
      </c>
      <c r="B4441" t="s">
        <v>2349</v>
      </c>
      <c r="C4441" t="s">
        <v>1052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9" t="str">
        <f>INDEX('SEDS_MSN Descriptions'!$C:$C,MATCH($C4441,'SEDS_MSN Descriptions'!$B:$B,0))</f>
        <v>Energy losses and co-products from the production of biodiesel</v>
      </c>
      <c r="BM4441" s="91" t="str">
        <f>INDEX('SEDS_MSN Descriptions'!$D:$D,MATCH($C4441,'SEDS_MSN Descriptions'!$B:$B,0))</f>
        <v>Billion Btu</v>
      </c>
      <c r="BN4441" s="91" t="str">
        <f t="shared" si="138"/>
        <v>other</v>
      </c>
      <c r="BO4441" s="91" t="str">
        <f t="shared" si="139"/>
        <v>biofuel diesel</v>
      </c>
    </row>
    <row r="4442" spans="1:67" ht="16" customHeight="1">
      <c r="A4442" t="s">
        <v>2327</v>
      </c>
      <c r="B4442" t="s">
        <v>2349</v>
      </c>
      <c r="C4442" t="s">
        <v>1056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9" t="str">
        <f>INDEX('SEDS_MSN Descriptions'!$C:$C,MATCH($C4442,'SEDS_MSN Descriptions'!$B:$B,0))</f>
        <v>Biodiesel total consumption</v>
      </c>
      <c r="BM4442" s="91" t="str">
        <f>INDEX('SEDS_MSN Descriptions'!$D:$D,MATCH($C4442,'SEDS_MSN Descriptions'!$B:$B,0))</f>
        <v>Billion Btu</v>
      </c>
      <c r="BN4442" s="91" t="str">
        <f t="shared" si="138"/>
        <v>other</v>
      </c>
      <c r="BO4442" s="91" t="str">
        <f t="shared" si="139"/>
        <v>biofuel diesel</v>
      </c>
    </row>
    <row r="4443" spans="1:67" ht="16" customHeight="1">
      <c r="A4443" t="s">
        <v>2327</v>
      </c>
      <c r="B4443" t="s">
        <v>2349</v>
      </c>
      <c r="C4443" t="s">
        <v>1061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9" t="str">
        <f>INDEX('SEDS_MSN Descriptions'!$C:$C,MATCH($C4443,'SEDS_MSN Descriptions'!$B:$B,0))</f>
        <v>Energy losses and co-products from the production of biofuels</v>
      </c>
      <c r="BM4443" s="91" t="str">
        <f>INDEX('SEDS_MSN Descriptions'!$D:$D,MATCH($C4443,'SEDS_MSN Descriptions'!$B:$B,0))</f>
        <v>Billion Btu</v>
      </c>
      <c r="BN4443" s="91" t="str">
        <f t="shared" si="138"/>
        <v>other</v>
      </c>
      <c r="BO4443" s="91" t="str">
        <f t="shared" si="139"/>
        <v>other</v>
      </c>
    </row>
    <row r="4444" spans="1:67" ht="16" customHeight="1">
      <c r="A4444" t="s">
        <v>2327</v>
      </c>
      <c r="B4444" t="s">
        <v>2349</v>
      </c>
      <c r="C4444" t="s">
        <v>1065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9" t="str">
        <f>INDEX('SEDS_MSN Descriptions'!$C:$C,MATCH($C4444,'SEDS_MSN Descriptions'!$B:$B,0))</f>
        <v>Biofuels total consumption, including losses and co-products from the production of biofuels</v>
      </c>
      <c r="BM4444" s="91" t="str">
        <f>INDEX('SEDS_MSN Descriptions'!$D:$D,MATCH($C4444,'SEDS_MSN Descriptions'!$B:$B,0))</f>
        <v>Billion Btu</v>
      </c>
      <c r="BN4444" s="91" t="str">
        <f t="shared" si="138"/>
        <v>other</v>
      </c>
      <c r="BO4444" s="91" t="str">
        <f t="shared" si="139"/>
        <v>other</v>
      </c>
    </row>
    <row r="4445" spans="1:67" ht="32" customHeight="1">
      <c r="A4445" t="s">
        <v>2327</v>
      </c>
      <c r="B4445" t="s">
        <v>2349</v>
      </c>
      <c r="C4445" t="s">
        <v>1067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9" t="str">
        <f>INDEX('SEDS_MSN Descriptions'!$C:$C,MATCH($C4445,'SEDS_MSN Descriptions'!$B:$B,0))</f>
        <v>Biomass total consumption</v>
      </c>
      <c r="BM4445" s="91" t="str">
        <f>INDEX('SEDS_MSN Descriptions'!$D:$D,MATCH($C4445,'SEDS_MSN Descriptions'!$B:$B,0))</f>
        <v>Billion Btu</v>
      </c>
      <c r="BN4445" s="91" t="str">
        <f t="shared" si="138"/>
        <v>other</v>
      </c>
      <c r="BO4445" s="91" t="str">
        <f t="shared" si="139"/>
        <v>other</v>
      </c>
    </row>
    <row r="4446" spans="1:67" ht="32" customHeight="1">
      <c r="A4446" t="s">
        <v>2327</v>
      </c>
      <c r="B4446" t="s">
        <v>2349</v>
      </c>
      <c r="C4446" t="s">
        <v>1069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9" t="str">
        <f>INDEX('SEDS_MSN Descriptions'!$C:$C,MATCH($C4446,'SEDS_MSN Descriptions'!$B:$B,0))</f>
        <v>Normal butane consumed by the industrial sector</v>
      </c>
      <c r="BM4446" s="91" t="str">
        <f>INDEX('SEDS_MSN Descriptions'!$D:$D,MATCH($C4446,'SEDS_MSN Descriptions'!$B:$B,0))</f>
        <v>Billion Btu</v>
      </c>
      <c r="BN4446" s="91" t="str">
        <f t="shared" si="138"/>
        <v>Industrial</v>
      </c>
      <c r="BO4446" s="91" t="str">
        <f t="shared" si="139"/>
        <v>other</v>
      </c>
    </row>
    <row r="4447" spans="1:67" ht="32" customHeight="1">
      <c r="A4447" t="s">
        <v>2327</v>
      </c>
      <c r="B4447" t="s">
        <v>2349</v>
      </c>
      <c r="C4447" t="s">
        <v>1072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9" t="str">
        <f>INDEX('SEDS_MSN Descriptions'!$C:$C,MATCH($C4447,'SEDS_MSN Descriptions'!$B:$B,0))</f>
        <v>Normal butane total consumption</v>
      </c>
      <c r="BM4447" s="91" t="str">
        <f>INDEX('SEDS_MSN Descriptions'!$D:$D,MATCH($C4447,'SEDS_MSN Descriptions'!$B:$B,0))</f>
        <v>Billion Btu</v>
      </c>
      <c r="BN4447" s="91" t="str">
        <f t="shared" si="138"/>
        <v>other</v>
      </c>
      <c r="BO4447" s="91" t="str">
        <f t="shared" si="139"/>
        <v>other</v>
      </c>
    </row>
    <row r="4448" spans="1:67" ht="16" customHeight="1">
      <c r="A4448" t="s">
        <v>2327</v>
      </c>
      <c r="B4448" t="s">
        <v>2349</v>
      </c>
      <c r="C4448" t="s">
        <v>1075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9" t="str">
        <f>INDEX('SEDS_MSN Descriptions'!$C:$C,MATCH($C4448,'SEDS_MSN Descriptions'!$B:$B,0))</f>
        <v>Butylene from refineries consumed by the industrial sector</v>
      </c>
      <c r="BM4448" s="91" t="str">
        <f>INDEX('SEDS_MSN Descriptions'!$D:$D,MATCH($C4448,'SEDS_MSN Descriptions'!$B:$B,0))</f>
        <v>Billion Btu</v>
      </c>
      <c r="BN4448" s="91" t="str">
        <f t="shared" si="138"/>
        <v>Industrial</v>
      </c>
      <c r="BO4448" s="91" t="str">
        <f t="shared" si="139"/>
        <v>other</v>
      </c>
    </row>
    <row r="4449" spans="1:67" ht="16" customHeight="1">
      <c r="A4449" t="s">
        <v>2327</v>
      </c>
      <c r="B4449" t="s">
        <v>2349</v>
      </c>
      <c r="C4449" t="s">
        <v>1078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9" t="str">
        <f>INDEX('SEDS_MSN Descriptions'!$C:$C,MATCH($C4449,'SEDS_MSN Descriptions'!$B:$B,0))</f>
        <v>Butylene from refineries total consumption</v>
      </c>
      <c r="BM4449" s="91" t="str">
        <f>INDEX('SEDS_MSN Descriptions'!$D:$D,MATCH($C4449,'SEDS_MSN Descriptions'!$B:$B,0))</f>
        <v>Billion Btu</v>
      </c>
      <c r="BN4449" s="91" t="str">
        <f t="shared" si="138"/>
        <v>other</v>
      </c>
      <c r="BO4449" s="91" t="str">
        <f t="shared" si="139"/>
        <v>other</v>
      </c>
    </row>
    <row r="4450" spans="1:67" ht="16" customHeight="1">
      <c r="A4450" t="s">
        <v>2327</v>
      </c>
      <c r="B4450" t="s">
        <v>2349</v>
      </c>
      <c r="C4450" t="s">
        <v>1101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9" t="str">
        <f>INDEX('SEDS_MSN Descriptions'!$C:$C,MATCH($C4450,'SEDS_MSN Descriptions'!$B:$B,0))</f>
        <v>Coal consumed by the transportation sector</v>
      </c>
      <c r="BM4450" s="91" t="str">
        <f>INDEX('SEDS_MSN Descriptions'!$D:$D,MATCH($C4450,'SEDS_MSN Descriptions'!$B:$B,0))</f>
        <v>Billion Btu</v>
      </c>
      <c r="BN4450" s="91" t="str">
        <f t="shared" si="138"/>
        <v>Transportation</v>
      </c>
      <c r="BO4450" s="91" t="str">
        <f t="shared" si="139"/>
        <v>NA</v>
      </c>
    </row>
    <row r="4451" spans="1:67" ht="16" customHeight="1">
      <c r="A4451" t="s">
        <v>2327</v>
      </c>
      <c r="B4451" t="s">
        <v>2349</v>
      </c>
      <c r="C4451" t="s">
        <v>1111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9" t="str">
        <f>INDEX('SEDS_MSN Descriptions'!$C:$C,MATCH($C4451,'SEDS_MSN Descriptions'!$B:$B,0))</f>
        <v>Coal consumed by the commercial sector</v>
      </c>
      <c r="BM4451" s="91" t="str">
        <f>INDEX('SEDS_MSN Descriptions'!$D:$D,MATCH($C4451,'SEDS_MSN Descriptions'!$B:$B,0))</f>
        <v>Billion Btu</v>
      </c>
      <c r="BN4451" s="91" t="str">
        <f t="shared" si="138"/>
        <v>commercial</v>
      </c>
      <c r="BO4451" s="91" t="str">
        <f t="shared" si="139"/>
        <v>NA</v>
      </c>
    </row>
    <row r="4452" spans="1:67" ht="16" customHeight="1">
      <c r="A4452" t="s">
        <v>2327</v>
      </c>
      <c r="B4452" t="s">
        <v>2349</v>
      </c>
      <c r="C4452" t="s">
        <v>1118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9" t="str">
        <f>INDEX('SEDS_MSN Descriptions'!$C:$C,MATCH($C4452,'SEDS_MSN Descriptions'!$B:$B,0))</f>
        <v>Coal consumed by the electric power sector</v>
      </c>
      <c r="BM4452" s="91" t="str">
        <f>INDEX('SEDS_MSN Descriptions'!$D:$D,MATCH($C4452,'SEDS_MSN Descriptions'!$B:$B,0))</f>
        <v>Billion Btu</v>
      </c>
      <c r="BN4452" s="91" t="str">
        <f t="shared" si="138"/>
        <v>electric power</v>
      </c>
      <c r="BO4452" s="91" t="str">
        <f t="shared" si="139"/>
        <v>NA</v>
      </c>
    </row>
    <row r="4453" spans="1:67" ht="16" customHeight="1">
      <c r="A4453" t="s">
        <v>2327</v>
      </c>
      <c r="B4453" t="s">
        <v>2349</v>
      </c>
      <c r="C4453" t="s">
        <v>1129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9" t="str">
        <f>INDEX('SEDS_MSN Descriptions'!$C:$C,MATCH($C4453,'SEDS_MSN Descriptions'!$B:$B,0))</f>
        <v>Coal consumed by the industrial sector</v>
      </c>
      <c r="BM4453" s="91" t="str">
        <f>INDEX('SEDS_MSN Descriptions'!$D:$D,MATCH($C4453,'SEDS_MSN Descriptions'!$B:$B,0))</f>
        <v>Billion Btu</v>
      </c>
      <c r="BN4453" s="91" t="str">
        <f t="shared" si="138"/>
        <v>Industrial</v>
      </c>
      <c r="BO4453" s="91" t="str">
        <f t="shared" si="139"/>
        <v>NA</v>
      </c>
    </row>
    <row r="4454" spans="1:67" ht="16" customHeight="1">
      <c r="A4454" t="s">
        <v>2327</v>
      </c>
      <c r="B4454" t="s">
        <v>2349</v>
      </c>
      <c r="C4454" t="s">
        <v>1138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9" t="str">
        <f>INDEX('SEDS_MSN Descriptions'!$C:$C,MATCH($C4454,'SEDS_MSN Descriptions'!$B:$B,0))</f>
        <v>Coal consumed at coke plants (coking coal)</v>
      </c>
      <c r="BM4454" s="91" t="str">
        <f>INDEX('SEDS_MSN Descriptions'!$D:$D,MATCH($C4454,'SEDS_MSN Descriptions'!$B:$B,0))</f>
        <v>Billion Btu</v>
      </c>
      <c r="BN4454" s="91" t="str">
        <f t="shared" si="138"/>
        <v>other</v>
      </c>
      <c r="BO4454" s="91" t="str">
        <f t="shared" si="139"/>
        <v>NA</v>
      </c>
    </row>
    <row r="4455" spans="1:67">
      <c r="A4455" t="s">
        <v>2327</v>
      </c>
      <c r="B4455" t="s">
        <v>2349</v>
      </c>
      <c r="C4455" t="s">
        <v>1148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91" t="str">
        <f>INDEX('SEDS_MSN Descriptions'!$C:$C,MATCH($C4455,'SEDS_MSN Descriptions'!$B:$B,0))</f>
        <v>Coal consumed by industrial users other than coke plants</v>
      </c>
      <c r="BM4455" s="91" t="str">
        <f>INDEX('SEDS_MSN Descriptions'!$D:$D,MATCH($C4455,'SEDS_MSN Descriptions'!$B:$B,0))</f>
        <v>Billion Btu</v>
      </c>
      <c r="BN4455" s="91" t="str">
        <f t="shared" si="138"/>
        <v>Industrial</v>
      </c>
      <c r="BO4455" s="91" t="str">
        <f t="shared" si="139"/>
        <v>NA</v>
      </c>
    </row>
    <row r="4456" spans="1:67" ht="16" customHeight="1">
      <c r="A4456" t="s">
        <v>2327</v>
      </c>
      <c r="B4456" t="s">
        <v>2349</v>
      </c>
      <c r="C4456" t="s">
        <v>1164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9" t="str">
        <f>INDEX('SEDS_MSN Descriptions'!$C:$C,MATCH($C4456,'SEDS_MSN Descriptions'!$B:$B,0))</f>
        <v>Coal consumed by the residential sector</v>
      </c>
      <c r="BM4456" s="91" t="str">
        <f>INDEX('SEDS_MSN Descriptions'!$D:$D,MATCH($C4456,'SEDS_MSN Descriptions'!$B:$B,0))</f>
        <v>Billion Btu</v>
      </c>
      <c r="BN4456" s="91" t="str">
        <f t="shared" si="138"/>
        <v>residential</v>
      </c>
      <c r="BO4456" s="91" t="str">
        <f t="shared" si="139"/>
        <v>NA</v>
      </c>
    </row>
    <row r="4457" spans="1:67" ht="16" customHeight="1">
      <c r="A4457" t="s">
        <v>2327</v>
      </c>
      <c r="B4457" t="s">
        <v>2349</v>
      </c>
      <c r="C4457" t="s">
        <v>1175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9" t="str">
        <f>INDEX('SEDS_MSN Descriptions'!$C:$C,MATCH($C4457,'SEDS_MSN Descriptions'!$B:$B,0))</f>
        <v>Coal total consumption</v>
      </c>
      <c r="BM4457" s="91" t="str">
        <f>INDEX('SEDS_MSN Descriptions'!$D:$D,MATCH($C4457,'SEDS_MSN Descriptions'!$B:$B,0))</f>
        <v>Billion Btu</v>
      </c>
      <c r="BN4457" s="91" t="str">
        <f t="shared" si="138"/>
        <v>other</v>
      </c>
      <c r="BO4457" s="91" t="str">
        <f t="shared" si="139"/>
        <v>NA</v>
      </c>
    </row>
    <row r="4458" spans="1:67" ht="16" customHeight="1">
      <c r="A4458" t="s">
        <v>2327</v>
      </c>
      <c r="B4458" t="s">
        <v>2349</v>
      </c>
      <c r="C4458" t="s">
        <v>1182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9" t="str">
        <f>INDEX('SEDS_MSN Descriptions'!$C:$C,MATCH($C4458,'SEDS_MSN Descriptions'!$B:$B,0))</f>
        <v>Coal total end-use consumption</v>
      </c>
      <c r="BM4458" s="91" t="str">
        <f>INDEX('SEDS_MSN Descriptions'!$D:$D,MATCH($C4458,'SEDS_MSN Descriptions'!$B:$B,0))</f>
        <v>Billion Btu</v>
      </c>
      <c r="BN4458" s="91" t="str">
        <f t="shared" si="138"/>
        <v>other</v>
      </c>
      <c r="BO4458" s="91" t="str">
        <f t="shared" si="139"/>
        <v>NA</v>
      </c>
    </row>
    <row r="4459" spans="1:67" ht="16" customHeight="1">
      <c r="A4459" t="s">
        <v>2327</v>
      </c>
      <c r="B4459" t="s">
        <v>2349</v>
      </c>
      <c r="C4459" t="s">
        <v>1189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9" t="str">
        <f>INDEX('SEDS_MSN Descriptions'!$C:$C,MATCH($C4459,'SEDS_MSN Descriptions'!$B:$B,0))</f>
        <v>Crude oil consumed by the industrial sector</v>
      </c>
      <c r="BM4459" s="91" t="str">
        <f>INDEX('SEDS_MSN Descriptions'!$D:$D,MATCH($C4459,'SEDS_MSN Descriptions'!$B:$B,0))</f>
        <v>Billion Btu</v>
      </c>
      <c r="BN4459" s="91" t="str">
        <f t="shared" si="138"/>
        <v>Industrial</v>
      </c>
      <c r="BO4459" s="91" t="str">
        <f t="shared" si="139"/>
        <v>other</v>
      </c>
    </row>
    <row r="4460" spans="1:67" ht="16" customHeight="1">
      <c r="A4460" t="s">
        <v>2327</v>
      </c>
      <c r="B4460" t="s">
        <v>2349</v>
      </c>
      <c r="C4460" t="s">
        <v>1195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9" t="str">
        <f>INDEX('SEDS_MSN Descriptions'!$C:$C,MATCH($C4460,'SEDS_MSN Descriptions'!$B:$B,0))</f>
        <v>Distillate fuel oil consumed by the transportation sector</v>
      </c>
      <c r="BM4460" s="91" t="str">
        <f>INDEX('SEDS_MSN Descriptions'!$D:$D,MATCH($C4460,'SEDS_MSN Descriptions'!$B:$B,0))</f>
        <v>Billion Btu</v>
      </c>
      <c r="BN4460" s="91" t="str">
        <f t="shared" si="138"/>
        <v>Transportation</v>
      </c>
      <c r="BO4460" s="91" t="str">
        <f t="shared" si="139"/>
        <v>petroleum diesel</v>
      </c>
    </row>
    <row r="4461" spans="1:67" ht="16" customHeight="1">
      <c r="A4461" t="s">
        <v>2327</v>
      </c>
      <c r="B4461" t="s">
        <v>2349</v>
      </c>
      <c r="C4461" t="s">
        <v>1202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9" t="str">
        <f>INDEX('SEDS_MSN Descriptions'!$C:$C,MATCH($C4461,'SEDS_MSN Descriptions'!$B:$B,0))</f>
        <v>Distillate fuel oil consumed by the commercial sector</v>
      </c>
      <c r="BM4461" s="91" t="str">
        <f>INDEX('SEDS_MSN Descriptions'!$D:$D,MATCH($C4461,'SEDS_MSN Descriptions'!$B:$B,0))</f>
        <v>Billion Btu</v>
      </c>
      <c r="BN4461" s="91" t="str">
        <f t="shared" si="138"/>
        <v>commercial</v>
      </c>
      <c r="BO4461" s="91" t="str">
        <f t="shared" si="139"/>
        <v>petroleum diesel</v>
      </c>
    </row>
    <row r="4462" spans="1:67" ht="16" customHeight="1">
      <c r="A4462" t="s">
        <v>2327</v>
      </c>
      <c r="B4462" t="s">
        <v>2349</v>
      </c>
      <c r="C4462" t="s">
        <v>1209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9" t="str">
        <f>INDEX('SEDS_MSN Descriptions'!$C:$C,MATCH($C4462,'SEDS_MSN Descriptions'!$B:$B,0))</f>
        <v>Distillate fuel oil consumed by the electric power sector</v>
      </c>
      <c r="BM4462" s="91" t="str">
        <f>INDEX('SEDS_MSN Descriptions'!$D:$D,MATCH($C4462,'SEDS_MSN Descriptions'!$B:$B,0))</f>
        <v>Billion Btu</v>
      </c>
      <c r="BN4462" s="91" t="str">
        <f t="shared" si="138"/>
        <v>electric power</v>
      </c>
      <c r="BO4462" s="91" t="str">
        <f t="shared" si="139"/>
        <v>petroleum diesel</v>
      </c>
    </row>
    <row r="4463" spans="1:67" ht="16" customHeight="1">
      <c r="A4463" t="s">
        <v>2327</v>
      </c>
      <c r="B4463" t="s">
        <v>2349</v>
      </c>
      <c r="C4463" t="s">
        <v>1216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9" t="str">
        <f>INDEX('SEDS_MSN Descriptions'!$C:$C,MATCH($C4463,'SEDS_MSN Descriptions'!$B:$B,0))</f>
        <v>Distillate fuel oil consumed by the industrial sector</v>
      </c>
      <c r="BM4463" s="91" t="str">
        <f>INDEX('SEDS_MSN Descriptions'!$D:$D,MATCH($C4463,'SEDS_MSN Descriptions'!$B:$B,0))</f>
        <v>Billion Btu</v>
      </c>
      <c r="BN4463" s="91" t="str">
        <f t="shared" si="138"/>
        <v>Industrial</v>
      </c>
      <c r="BO4463" s="91" t="str">
        <f t="shared" si="139"/>
        <v>petroleum diesel</v>
      </c>
    </row>
    <row r="4464" spans="1:67" ht="16" customHeight="1">
      <c r="A4464" t="s">
        <v>2327</v>
      </c>
      <c r="B4464" t="s">
        <v>2349</v>
      </c>
      <c r="C4464" t="s">
        <v>1225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9" t="str">
        <f>INDEX('SEDS_MSN Descriptions'!$C:$C,MATCH($C4464,'SEDS_MSN Descriptions'!$B:$B,0))</f>
        <v>Distillate fuel oil consumed by the residential sector</v>
      </c>
      <c r="BM4464" s="91" t="str">
        <f>INDEX('SEDS_MSN Descriptions'!$D:$D,MATCH($C4464,'SEDS_MSN Descriptions'!$B:$B,0))</f>
        <v>Billion Btu</v>
      </c>
      <c r="BN4464" s="91" t="str">
        <f t="shared" si="138"/>
        <v>residential</v>
      </c>
      <c r="BO4464" s="91" t="str">
        <f t="shared" si="139"/>
        <v>petroleum diesel</v>
      </c>
    </row>
    <row r="4465" spans="1:67" ht="16" customHeight="1">
      <c r="A4465" t="s">
        <v>2327</v>
      </c>
      <c r="B4465" t="s">
        <v>2349</v>
      </c>
      <c r="C4465" t="s">
        <v>1236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9" t="str">
        <f>INDEX('SEDS_MSN Descriptions'!$C:$C,MATCH($C4465,'SEDS_MSN Descriptions'!$B:$B,0))</f>
        <v>Distillate fuel oil total consumption</v>
      </c>
      <c r="BM4465" s="91" t="str">
        <f>INDEX('SEDS_MSN Descriptions'!$D:$D,MATCH($C4465,'SEDS_MSN Descriptions'!$B:$B,0))</f>
        <v>Billion Btu</v>
      </c>
      <c r="BN4465" s="91" t="str">
        <f t="shared" si="138"/>
        <v>other</v>
      </c>
      <c r="BO4465" s="91" t="str">
        <f t="shared" si="139"/>
        <v>petroleum diesel</v>
      </c>
    </row>
    <row r="4466" spans="1:67" ht="16" customHeight="1">
      <c r="A4466" t="s">
        <v>2327</v>
      </c>
      <c r="B4466" t="s">
        <v>2349</v>
      </c>
      <c r="C4466" t="s">
        <v>1245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9" t="str">
        <f>INDEX('SEDS_MSN Descriptions'!$C:$C,MATCH($C4466,'SEDS_MSN Descriptions'!$B:$B,0))</f>
        <v>Distillate fuel oil total end-use consumption</v>
      </c>
      <c r="BM4466" s="91" t="str">
        <f>INDEX('SEDS_MSN Descriptions'!$D:$D,MATCH($C4466,'SEDS_MSN Descriptions'!$B:$B,0))</f>
        <v>Billion Btu</v>
      </c>
      <c r="BN4466" s="91" t="str">
        <f t="shared" si="138"/>
        <v>other</v>
      </c>
      <c r="BO4466" s="91" t="str">
        <f t="shared" si="139"/>
        <v>petroleum diesel</v>
      </c>
    </row>
    <row r="4467" spans="1:67" ht="16" customHeight="1">
      <c r="A4467" t="s">
        <v>2327</v>
      </c>
      <c r="B4467" t="s">
        <v>2349</v>
      </c>
      <c r="C4467" t="s">
        <v>1252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9" t="str">
        <f>INDEX('SEDS_MSN Descriptions'!$C:$C,MATCH($C4467,'SEDS_MSN Descriptions'!$B:$B,0))</f>
        <v>Distillate fuel oil, excluding biodiesel, total consumption</v>
      </c>
      <c r="BM4467" s="91" t="str">
        <f>INDEX('SEDS_MSN Descriptions'!$D:$D,MATCH($C4467,'SEDS_MSN Descriptions'!$B:$B,0))</f>
        <v>Billion Btu</v>
      </c>
      <c r="BN4467" s="91" t="str">
        <f t="shared" si="138"/>
        <v>other</v>
      </c>
      <c r="BO4467" s="91" t="str">
        <f t="shared" si="139"/>
        <v>biofuel diesel</v>
      </c>
    </row>
    <row r="4468" spans="1:67" ht="16" customHeight="1">
      <c r="A4468" t="s">
        <v>2327</v>
      </c>
      <c r="B4468" t="s">
        <v>2349</v>
      </c>
      <c r="C4468" t="s">
        <v>1254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9" t="str">
        <f>INDEX('SEDS_MSN Descriptions'!$C:$C,MATCH($C4468,'SEDS_MSN Descriptions'!$B:$B,0))</f>
        <v>Electricity exported from the United States</v>
      </c>
      <c r="BM4468" s="91" t="str">
        <f>INDEX('SEDS_MSN Descriptions'!$D:$D,MATCH($C4468,'SEDS_MSN Descriptions'!$B:$B,0))</f>
        <v>Billion Btu</v>
      </c>
      <c r="BN4468" s="91" t="str">
        <f t="shared" si="138"/>
        <v>other</v>
      </c>
      <c r="BO4468" s="91" t="str">
        <f t="shared" si="139"/>
        <v>electricity</v>
      </c>
    </row>
    <row r="4469" spans="1:67" ht="16" customHeight="1">
      <c r="A4469" t="s">
        <v>2327</v>
      </c>
      <c r="B4469" t="s">
        <v>2349</v>
      </c>
      <c r="C4469" t="s">
        <v>1262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9" t="str">
        <f>INDEX('SEDS_MSN Descriptions'!$C:$C,MATCH($C4469,'SEDS_MSN Descriptions'!$B:$B,0))</f>
        <v>Electricity imported into the United States</v>
      </c>
      <c r="BM4469" s="91" t="str">
        <f>INDEX('SEDS_MSN Descriptions'!$D:$D,MATCH($C4469,'SEDS_MSN Descriptions'!$B:$B,0))</f>
        <v>Billion Btu</v>
      </c>
      <c r="BN4469" s="91" t="str">
        <f t="shared" si="138"/>
        <v>other</v>
      </c>
      <c r="BO4469" s="91" t="str">
        <f t="shared" si="139"/>
        <v>electricity</v>
      </c>
    </row>
    <row r="4470" spans="1:67">
      <c r="A4470" t="s">
        <v>2327</v>
      </c>
      <c r="B4470" t="s">
        <v>2349</v>
      </c>
      <c r="C4470" t="s">
        <v>1269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91" t="str">
        <f>INDEX('SEDS_MSN Descriptions'!$C:$C,MATCH($C4470,'SEDS_MSN Descriptions'!$B:$B,0))</f>
        <v>Net interstate flow of electricity and associated losses (negative indicates flow out of state)</v>
      </c>
      <c r="BM4470" s="91" t="str">
        <f>INDEX('SEDS_MSN Descriptions'!$D:$D,MATCH($C4470,'SEDS_MSN Descriptions'!$B:$B,0))</f>
        <v>Billion Btu</v>
      </c>
      <c r="BN4470" s="91" t="str">
        <f t="shared" si="138"/>
        <v>other</v>
      </c>
      <c r="BO4470" s="91" t="str">
        <f t="shared" si="139"/>
        <v>electricity</v>
      </c>
    </row>
    <row r="4471" spans="1:67" ht="16" customHeight="1">
      <c r="A4471" t="s">
        <v>2327</v>
      </c>
      <c r="B4471" t="s">
        <v>2349</v>
      </c>
      <c r="C4471" t="s">
        <v>1273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9" t="str">
        <f>INDEX('SEDS_MSN Descriptions'!$C:$C,MATCH($C4471,'SEDS_MSN Descriptions'!$B:$B,0))</f>
        <v>Net imports of electricity into the United States</v>
      </c>
      <c r="BM4471" s="91" t="str">
        <f>INDEX('SEDS_MSN Descriptions'!$D:$D,MATCH($C4471,'SEDS_MSN Descriptions'!$B:$B,0))</f>
        <v>Billion Btu</v>
      </c>
      <c r="BN4471" s="91" t="str">
        <f t="shared" si="138"/>
        <v>other</v>
      </c>
      <c r="BO4471" s="91" t="str">
        <f t="shared" si="139"/>
        <v>electricity</v>
      </c>
    </row>
    <row r="4472" spans="1:67" ht="16" customHeight="1">
      <c r="A4472" t="s">
        <v>2327</v>
      </c>
      <c r="B4472" t="s">
        <v>2349</v>
      </c>
      <c r="C4472" t="s">
        <v>1276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9" t="str">
        <f>INDEX('SEDS_MSN Descriptions'!$C:$C,MATCH($C4472,'SEDS_MSN Descriptions'!$B:$B,0))</f>
        <v xml:space="preserve">Fuel ethanol, excluding denaturant, consumed by the transportation sector   </v>
      </c>
      <c r="BM4472" s="91" t="str">
        <f>INDEX('SEDS_MSN Descriptions'!$D:$D,MATCH($C4472,'SEDS_MSN Descriptions'!$B:$B,0))</f>
        <v>Billion Btu</v>
      </c>
      <c r="BN4472" s="91" t="str">
        <f t="shared" si="138"/>
        <v>Transportation</v>
      </c>
      <c r="BO4472" s="91" t="str">
        <f t="shared" si="139"/>
        <v>biofuel gasoline</v>
      </c>
    </row>
    <row r="4473" spans="1:67" ht="16" customHeight="1">
      <c r="A4473" t="s">
        <v>2327</v>
      </c>
      <c r="B4473" t="s">
        <v>2349</v>
      </c>
      <c r="C4473" t="s">
        <v>128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9" t="str">
        <f>INDEX('SEDS_MSN Descriptions'!$C:$C,MATCH($C4473,'SEDS_MSN Descriptions'!$B:$B,0))</f>
        <v xml:space="preserve">Fuel ethanol, excluding denaturant, consumed by the commercial sector </v>
      </c>
      <c r="BM4473" s="91" t="str">
        <f>INDEX('SEDS_MSN Descriptions'!$D:$D,MATCH($C4473,'SEDS_MSN Descriptions'!$B:$B,0))</f>
        <v>Billion Btu</v>
      </c>
      <c r="BN4473" s="91" t="str">
        <f t="shared" si="138"/>
        <v>commercial</v>
      </c>
      <c r="BO4473" s="91" t="str">
        <f t="shared" si="139"/>
        <v>biofuel gasoline</v>
      </c>
    </row>
    <row r="4474" spans="1:67" ht="16" customHeight="1">
      <c r="A4474" t="s">
        <v>2327</v>
      </c>
      <c r="B4474" t="s">
        <v>2349</v>
      </c>
      <c r="C4474" t="s">
        <v>1286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9" t="str">
        <f>INDEX('SEDS_MSN Descriptions'!$C:$C,MATCH($C4474,'SEDS_MSN Descriptions'!$B:$B,0))</f>
        <v xml:space="preserve">Fuel ethanol, excluding denaturant, consumed by the industrial sector </v>
      </c>
      <c r="BM4474" s="91" t="str">
        <f>INDEX('SEDS_MSN Descriptions'!$D:$D,MATCH($C4474,'SEDS_MSN Descriptions'!$B:$B,0))</f>
        <v>Billion Btu</v>
      </c>
      <c r="BN4474" s="91" t="str">
        <f t="shared" si="138"/>
        <v>Industrial</v>
      </c>
      <c r="BO4474" s="91" t="str">
        <f t="shared" si="139"/>
        <v>biofuel gasoline</v>
      </c>
    </row>
    <row r="4475" spans="1:67" ht="16" customHeight="1">
      <c r="A4475" t="s">
        <v>2327</v>
      </c>
      <c r="B4475" t="s">
        <v>2349</v>
      </c>
      <c r="C4475" t="s">
        <v>129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9" t="str">
        <f>INDEX('SEDS_MSN Descriptions'!$C:$C,MATCH($C4475,'SEDS_MSN Descriptions'!$B:$B,0))</f>
        <v>Energy losses and co-products from the production of fuel ethanol</v>
      </c>
      <c r="BM4475" s="91" t="str">
        <f>INDEX('SEDS_MSN Descriptions'!$D:$D,MATCH($C4475,'SEDS_MSN Descriptions'!$B:$B,0))</f>
        <v>Billion Btu</v>
      </c>
      <c r="BN4475" s="91" t="str">
        <f t="shared" si="138"/>
        <v>other</v>
      </c>
      <c r="BO4475" s="91" t="str">
        <f t="shared" si="139"/>
        <v>biofuel gasoline</v>
      </c>
    </row>
    <row r="4476" spans="1:67" ht="16" customHeight="1">
      <c r="A4476" t="s">
        <v>2327</v>
      </c>
      <c r="B4476" t="s">
        <v>2349</v>
      </c>
      <c r="C4476" t="s">
        <v>1292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9" t="str">
        <f>INDEX('SEDS_MSN Descriptions'!$C:$C,MATCH($C4476,'SEDS_MSN Descriptions'!$B:$B,0))</f>
        <v>Fuel ethanol, excluding denaturant, total consumption</v>
      </c>
      <c r="BM4476" s="91" t="str">
        <f>INDEX('SEDS_MSN Descriptions'!$D:$D,MATCH($C4476,'SEDS_MSN Descriptions'!$B:$B,0))</f>
        <v>Billion Btu</v>
      </c>
      <c r="BN4476" s="91" t="str">
        <f t="shared" si="138"/>
        <v>other</v>
      </c>
      <c r="BO4476" s="91" t="str">
        <f t="shared" si="139"/>
        <v>biofuel gasoline</v>
      </c>
    </row>
    <row r="4477" spans="1:67" ht="16" customHeight="1">
      <c r="A4477" t="s">
        <v>2327</v>
      </c>
      <c r="B4477" t="s">
        <v>2349</v>
      </c>
      <c r="C4477" t="s">
        <v>1308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9" t="str">
        <f>INDEX('SEDS_MSN Descriptions'!$C:$C,MATCH($C4477,'SEDS_MSN Descriptions'!$B:$B,0))</f>
        <v>Ethane consumed by the industrial sector</v>
      </c>
      <c r="BM4477" s="91" t="str">
        <f>INDEX('SEDS_MSN Descriptions'!$D:$D,MATCH($C4477,'SEDS_MSN Descriptions'!$B:$B,0))</f>
        <v>Billion Btu</v>
      </c>
      <c r="BN4477" s="91" t="str">
        <f t="shared" si="138"/>
        <v>Industrial</v>
      </c>
      <c r="BO4477" s="91" t="str">
        <f t="shared" si="139"/>
        <v>other</v>
      </c>
    </row>
    <row r="4478" spans="1:67">
      <c r="A4478" t="s">
        <v>2327</v>
      </c>
      <c r="B4478" t="s">
        <v>2349</v>
      </c>
      <c r="C4478" t="s">
        <v>1311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91" t="str">
        <f>INDEX('SEDS_MSN Descriptions'!$C:$C,MATCH($C4478,'SEDS_MSN Descriptions'!$B:$B,0))</f>
        <v>Ethane total consumption</v>
      </c>
      <c r="BM4478" s="91" t="str">
        <f>INDEX('SEDS_MSN Descriptions'!$D:$D,MATCH($C4478,'SEDS_MSN Descriptions'!$B:$B,0))</f>
        <v>Billion Btu</v>
      </c>
      <c r="BN4478" s="91" t="str">
        <f t="shared" si="138"/>
        <v>other</v>
      </c>
      <c r="BO4478" s="91" t="str">
        <f t="shared" si="139"/>
        <v>other</v>
      </c>
    </row>
    <row r="4479" spans="1:67" ht="16" customHeight="1">
      <c r="A4479" t="s">
        <v>2327</v>
      </c>
      <c r="B4479" t="s">
        <v>2349</v>
      </c>
      <c r="C4479" t="s">
        <v>131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9" t="str">
        <f>INDEX('SEDS_MSN Descriptions'!$C:$C,MATCH($C4479,'SEDS_MSN Descriptions'!$B:$B,0))</f>
        <v>Electricity consumed by (i.e., sold to) the transportation sector</v>
      </c>
      <c r="BM4479" s="91" t="str">
        <f>INDEX('SEDS_MSN Descriptions'!$D:$D,MATCH($C4479,'SEDS_MSN Descriptions'!$B:$B,0))</f>
        <v>Billion Btu</v>
      </c>
      <c r="BN4479" s="91" t="str">
        <f t="shared" si="138"/>
        <v>Transportation</v>
      </c>
      <c r="BO4479" s="91" t="str">
        <f t="shared" si="139"/>
        <v>electricity</v>
      </c>
    </row>
    <row r="4480" spans="1:67" ht="16" customHeight="1">
      <c r="A4480" t="s">
        <v>2327</v>
      </c>
      <c r="B4480" t="s">
        <v>2349</v>
      </c>
      <c r="C4480" t="s">
        <v>1321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9" t="str">
        <f>INDEX('SEDS_MSN Descriptions'!$C:$C,MATCH($C4480,'SEDS_MSN Descriptions'!$B:$B,0))</f>
        <v>Electricity consumed by (i.e., sold to) the commercial sector</v>
      </c>
      <c r="BM4480" s="91" t="str">
        <f>INDEX('SEDS_MSN Descriptions'!$D:$D,MATCH($C4480,'SEDS_MSN Descriptions'!$B:$B,0))</f>
        <v>Billion Btu</v>
      </c>
      <c r="BN4480" s="91" t="str">
        <f t="shared" si="138"/>
        <v>commercial</v>
      </c>
      <c r="BO4480" s="91" t="str">
        <f t="shared" si="139"/>
        <v>electricity</v>
      </c>
    </row>
    <row r="4481" spans="1:67" ht="16" customHeight="1">
      <c r="A4481" t="s">
        <v>2327</v>
      </c>
      <c r="B4481" t="s">
        <v>2349</v>
      </c>
      <c r="C4481" t="s">
        <v>1328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9" t="str">
        <f>INDEX('SEDS_MSN Descriptions'!$C:$C,MATCH($C4481,'SEDS_MSN Descriptions'!$B:$B,0))</f>
        <v>Electricity consumed by (i.e., sold to) the industrial sector</v>
      </c>
      <c r="BM4481" s="91" t="str">
        <f>INDEX('SEDS_MSN Descriptions'!$D:$D,MATCH($C4481,'SEDS_MSN Descriptions'!$B:$B,0))</f>
        <v>Billion Btu</v>
      </c>
      <c r="BN4481" s="91" t="str">
        <f t="shared" si="138"/>
        <v>Industrial</v>
      </c>
      <c r="BO4481" s="91" t="str">
        <f t="shared" si="139"/>
        <v>electricity</v>
      </c>
    </row>
    <row r="4482" spans="1:67" ht="16" customHeight="1">
      <c r="A4482" t="s">
        <v>2327</v>
      </c>
      <c r="B4482" t="s">
        <v>2349</v>
      </c>
      <c r="C4482" t="s">
        <v>1337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9" t="str">
        <f>INDEX('SEDS_MSN Descriptions'!$C:$C,MATCH($C4482,'SEDS_MSN Descriptions'!$B:$B,0))</f>
        <v>Electricity consumed by (i.e., sold to) the residential sector</v>
      </c>
      <c r="BM4482" s="91" t="str">
        <f>INDEX('SEDS_MSN Descriptions'!$D:$D,MATCH($C4482,'SEDS_MSN Descriptions'!$B:$B,0))</f>
        <v>Billion Btu</v>
      </c>
      <c r="BN4482" s="91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91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7</v>
      </c>
      <c r="B4483" t="s">
        <v>2349</v>
      </c>
      <c r="C4483" t="s">
        <v>1351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9" t="str">
        <f>INDEX('SEDS_MSN Descriptions'!$C:$C,MATCH($C4483,'SEDS_MSN Descriptions'!$B:$B,0))</f>
        <v>Electricity total consumption (i.e., retail sales)</v>
      </c>
      <c r="BM4483" s="91" t="str">
        <f>INDEX('SEDS_MSN Descriptions'!$D:$D,MATCH($C4483,'SEDS_MSN Descriptions'!$B:$B,0))</f>
        <v>Billion Btu</v>
      </c>
      <c r="BN4483" s="91" t="str">
        <f t="shared" si="140"/>
        <v>other</v>
      </c>
      <c r="BO4483" s="91" t="str">
        <f t="shared" si="141"/>
        <v>electricity</v>
      </c>
    </row>
    <row r="4484" spans="1:67">
      <c r="A4484" t="s">
        <v>2327</v>
      </c>
      <c r="B4484" t="s">
        <v>2349</v>
      </c>
      <c r="C4484" t="s">
        <v>1360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91" t="str">
        <f>INDEX('SEDS_MSN Descriptions'!$C:$C,MATCH($C4484,'SEDS_MSN Descriptions'!$B:$B,0))</f>
        <v>Electricity total end-use consumption (i.e., retail sales)</v>
      </c>
      <c r="BM4484" s="91" t="str">
        <f>INDEX('SEDS_MSN Descriptions'!$D:$D,MATCH($C4484,'SEDS_MSN Descriptions'!$B:$B,0))</f>
        <v>Billion Btu</v>
      </c>
      <c r="BN4484" s="91" t="str">
        <f t="shared" si="140"/>
        <v>other</v>
      </c>
      <c r="BO4484" s="91" t="str">
        <f t="shared" si="141"/>
        <v>electricity</v>
      </c>
    </row>
    <row r="4485" spans="1:67" ht="16" customHeight="1">
      <c r="A4485" t="s">
        <v>2327</v>
      </c>
      <c r="B4485" t="s">
        <v>2349</v>
      </c>
      <c r="C4485" t="s">
        <v>1367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9" t="str">
        <f>INDEX('SEDS_MSN Descriptions'!$C:$C,MATCH($C4485,'SEDS_MSN Descriptions'!$B:$B,0))</f>
        <v>Ethylene from refineries consumed by the industrial sector</v>
      </c>
      <c r="BM4485" s="91" t="str">
        <f>INDEX('SEDS_MSN Descriptions'!$D:$D,MATCH($C4485,'SEDS_MSN Descriptions'!$B:$B,0))</f>
        <v>Billion Btu</v>
      </c>
      <c r="BN4485" s="91" t="str">
        <f t="shared" si="140"/>
        <v>Industrial</v>
      </c>
      <c r="BO4485" s="91" t="str">
        <f t="shared" si="141"/>
        <v>other</v>
      </c>
    </row>
    <row r="4486" spans="1:67" ht="16" customHeight="1">
      <c r="A4486" t="s">
        <v>2327</v>
      </c>
      <c r="B4486" t="s">
        <v>2349</v>
      </c>
      <c r="C4486" t="s">
        <v>1370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9" t="str">
        <f>INDEX('SEDS_MSN Descriptions'!$C:$C,MATCH($C4486,'SEDS_MSN Descriptions'!$B:$B,0))</f>
        <v>Ethylene from refineries total consumption</v>
      </c>
      <c r="BM4486" s="91" t="str">
        <f>INDEX('SEDS_MSN Descriptions'!$D:$D,MATCH($C4486,'SEDS_MSN Descriptions'!$B:$B,0))</f>
        <v>Billion Btu</v>
      </c>
      <c r="BN4486" s="91" t="str">
        <f t="shared" si="140"/>
        <v>other</v>
      </c>
      <c r="BO4486" s="91" t="str">
        <f t="shared" si="141"/>
        <v>other</v>
      </c>
    </row>
    <row r="4487" spans="1:67" ht="16" customHeight="1">
      <c r="A4487" t="s">
        <v>2327</v>
      </c>
      <c r="B4487" t="s">
        <v>2349</v>
      </c>
      <c r="C4487" t="s">
        <v>1376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9" t="str">
        <f>INDEX('SEDS_MSN Descriptions'!$C:$C,MATCH($C4487,'SEDS_MSN Descriptions'!$B:$B,0))</f>
        <v>Fossil fuels total consumption</v>
      </c>
      <c r="BM4487" s="91" t="str">
        <f>INDEX('SEDS_MSN Descriptions'!$D:$D,MATCH($C4487,'SEDS_MSN Descriptions'!$B:$B,0))</f>
        <v>Billion Btu</v>
      </c>
      <c r="BN4487" s="91" t="str">
        <f t="shared" si="140"/>
        <v>other</v>
      </c>
      <c r="BO4487" s="91" t="str">
        <f t="shared" si="141"/>
        <v>other</v>
      </c>
    </row>
    <row r="4488" spans="1:67" ht="16" customHeight="1">
      <c r="A4488" t="s">
        <v>2327</v>
      </c>
      <c r="B4488" t="s">
        <v>2349</v>
      </c>
      <c r="C4488" t="s">
        <v>137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9" t="str">
        <f>INDEX('SEDS_MSN Descriptions'!$C:$C,MATCH($C4488,'SEDS_MSN Descriptions'!$B:$B,0))</f>
        <v>Petrochemical feedstocks, naphtha, less than 401° F, consumed by the industrial sector</v>
      </c>
      <c r="BM4488" s="91" t="str">
        <f>INDEX('SEDS_MSN Descriptions'!$D:$D,MATCH($C4488,'SEDS_MSN Descriptions'!$B:$B,0))</f>
        <v>Billion Btu</v>
      </c>
      <c r="BN4488" s="91" t="str">
        <f t="shared" si="140"/>
        <v>Industrial</v>
      </c>
      <c r="BO4488" s="91" t="str">
        <f t="shared" si="141"/>
        <v>other</v>
      </c>
    </row>
    <row r="4489" spans="1:67">
      <c r="A4489" t="s">
        <v>2327</v>
      </c>
      <c r="B4489" t="s">
        <v>2349</v>
      </c>
      <c r="C4489" t="s">
        <v>1386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91" t="str">
        <f>INDEX('SEDS_MSN Descriptions'!$C:$C,MATCH($C4489,'SEDS_MSN Descriptions'!$B:$B,0))</f>
        <v>Petrochemical feedstocks, other oils equal to or greater than 401° F, consumed by the industrial sector</v>
      </c>
      <c r="BM4489" s="91" t="str">
        <f>INDEX('SEDS_MSN Descriptions'!$D:$D,MATCH($C4489,'SEDS_MSN Descriptions'!$B:$B,0))</f>
        <v>Billion Btu</v>
      </c>
      <c r="BN4489" s="91" t="str">
        <f t="shared" si="140"/>
        <v>Industrial</v>
      </c>
      <c r="BO4489" s="91" t="str">
        <f t="shared" si="141"/>
        <v>other</v>
      </c>
    </row>
    <row r="4490" spans="1:67" ht="16" customHeight="1">
      <c r="A4490" t="s">
        <v>2327</v>
      </c>
      <c r="B4490" t="s">
        <v>2349</v>
      </c>
      <c r="C4490" t="s">
        <v>1393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9" t="str">
        <f>INDEX('SEDS_MSN Descriptions'!$C:$C,MATCH($C4490,'SEDS_MSN Descriptions'!$B:$B,0))</f>
        <v>Petrochemical feedstocks, still gas, consumed by the industrial sector (through 1985)</v>
      </c>
      <c r="BM4490" s="91" t="str">
        <f>INDEX('SEDS_MSN Descriptions'!$D:$D,MATCH($C4490,'SEDS_MSN Descriptions'!$B:$B,0))</f>
        <v>Billion Btu</v>
      </c>
      <c r="BN4490" s="91" t="str">
        <f t="shared" si="140"/>
        <v>Industrial</v>
      </c>
      <c r="BO4490" s="91" t="str">
        <f t="shared" si="141"/>
        <v>other</v>
      </c>
    </row>
    <row r="4491" spans="1:67" ht="16" customHeight="1">
      <c r="A4491" t="s">
        <v>2327</v>
      </c>
      <c r="B4491" t="s">
        <v>2349</v>
      </c>
      <c r="C4491" t="s">
        <v>1403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9" t="str">
        <f>INDEX('SEDS_MSN Descriptions'!$C:$C,MATCH($C4491,'SEDS_MSN Descriptions'!$B:$B,0))</f>
        <v>Real gross domestic product</v>
      </c>
      <c r="BM4491" s="91" t="str">
        <f>INDEX('SEDS_MSN Descriptions'!$D:$D,MATCH($C4491,'SEDS_MSN Descriptions'!$B:$B,0))</f>
        <v>Million chained (2012) dollars</v>
      </c>
      <c r="BN4491" s="91" t="str">
        <f t="shared" si="140"/>
        <v>other</v>
      </c>
      <c r="BO4491" s="91" t="str">
        <f t="shared" si="141"/>
        <v>other</v>
      </c>
    </row>
    <row r="4492" spans="1:67" ht="16" customHeight="1">
      <c r="A4492" t="s">
        <v>2327</v>
      </c>
      <c r="B4492" t="s">
        <v>2349</v>
      </c>
      <c r="C4492" t="s">
        <v>1406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9" t="str">
        <f>INDEX('SEDS_MSN Descriptions'!$C:$C,MATCH($C4492,'SEDS_MSN Descriptions'!$B:$B,0))</f>
        <v>Geothermal energy consumed by the commercial sector</v>
      </c>
      <c r="BM4492" s="91" t="str">
        <f>INDEX('SEDS_MSN Descriptions'!$D:$D,MATCH($C4492,'SEDS_MSN Descriptions'!$B:$B,0))</f>
        <v>Billion Btu</v>
      </c>
      <c r="BN4492" s="91" t="str">
        <f t="shared" si="140"/>
        <v>commercial</v>
      </c>
      <c r="BO4492" s="91" t="str">
        <f t="shared" si="141"/>
        <v>other</v>
      </c>
    </row>
    <row r="4493" spans="1:67" ht="16" customHeight="1">
      <c r="A4493" t="s">
        <v>2327</v>
      </c>
      <c r="B4493" t="s">
        <v>2349</v>
      </c>
      <c r="C4493" t="s">
        <v>1408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9" t="str">
        <f>INDEX('SEDS_MSN Descriptions'!$C:$C,MATCH($C4493,'SEDS_MSN Descriptions'!$B:$B,0))</f>
        <v>Geothermal energy consumed for electricity generation by the electric power sector</v>
      </c>
      <c r="BM4493" s="91" t="str">
        <f>INDEX('SEDS_MSN Descriptions'!$D:$D,MATCH($C4493,'SEDS_MSN Descriptions'!$B:$B,0))</f>
        <v>Billion Btu</v>
      </c>
      <c r="BN4493" s="91" t="str">
        <f t="shared" si="140"/>
        <v>electric power</v>
      </c>
      <c r="BO4493" s="91" t="str">
        <f t="shared" si="141"/>
        <v>electricity</v>
      </c>
    </row>
    <row r="4494" spans="1:67" ht="16" customHeight="1">
      <c r="A4494" t="s">
        <v>2327</v>
      </c>
      <c r="B4494" t="s">
        <v>2349</v>
      </c>
      <c r="C4494" t="s">
        <v>1412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9" t="str">
        <f>INDEX('SEDS_MSN Descriptions'!$C:$C,MATCH($C4494,'SEDS_MSN Descriptions'!$B:$B,0))</f>
        <v>Geothermal energy consumed by the industrial sector</v>
      </c>
      <c r="BM4494" s="91" t="str">
        <f>INDEX('SEDS_MSN Descriptions'!$D:$D,MATCH($C4494,'SEDS_MSN Descriptions'!$B:$B,0))</f>
        <v>Billion Btu</v>
      </c>
      <c r="BN4494" s="91" t="str">
        <f t="shared" si="140"/>
        <v>Industrial</v>
      </c>
      <c r="BO4494" s="91" t="str">
        <f t="shared" si="141"/>
        <v>other</v>
      </c>
    </row>
    <row r="4495" spans="1:67" ht="16" customHeight="1">
      <c r="A4495" t="s">
        <v>2327</v>
      </c>
      <c r="B4495" t="s">
        <v>2349</v>
      </c>
      <c r="C4495" t="s">
        <v>1414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9" t="str">
        <f>INDEX('SEDS_MSN Descriptions'!$C:$C,MATCH($C4495,'SEDS_MSN Descriptions'!$B:$B,0))</f>
        <v>Geothermal energy consumed by the residential sector</v>
      </c>
      <c r="BM4495" s="91" t="str">
        <f>INDEX('SEDS_MSN Descriptions'!$D:$D,MATCH($C4495,'SEDS_MSN Descriptions'!$B:$B,0))</f>
        <v>Billion Btu</v>
      </c>
      <c r="BN4495" s="91" t="str">
        <f t="shared" si="140"/>
        <v>residential</v>
      </c>
      <c r="BO4495" s="91" t="str">
        <f t="shared" si="141"/>
        <v>other</v>
      </c>
    </row>
    <row r="4496" spans="1:67" ht="16" customHeight="1">
      <c r="A4496" t="s">
        <v>2327</v>
      </c>
      <c r="B4496" t="s">
        <v>2349</v>
      </c>
      <c r="C4496" t="s">
        <v>141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9" t="str">
        <f>INDEX('SEDS_MSN Descriptions'!$C:$C,MATCH($C4496,'SEDS_MSN Descriptions'!$B:$B,0))</f>
        <v>Geothermal energy total consumption</v>
      </c>
      <c r="BM4496" s="91" t="str">
        <f>INDEX('SEDS_MSN Descriptions'!$D:$D,MATCH($C4496,'SEDS_MSN Descriptions'!$B:$B,0))</f>
        <v>Billion Btu</v>
      </c>
      <c r="BN4496" s="91" t="str">
        <f t="shared" si="140"/>
        <v>other</v>
      </c>
      <c r="BO4496" s="91" t="str">
        <f t="shared" si="141"/>
        <v>other</v>
      </c>
    </row>
    <row r="4497" spans="1:67">
      <c r="A4497" t="s">
        <v>2327</v>
      </c>
      <c r="B4497" t="s">
        <v>2349</v>
      </c>
      <c r="C4497" t="s">
        <v>1418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91" t="str">
        <f>INDEX('SEDS_MSN Descriptions'!$C:$C,MATCH($C4497,'SEDS_MSN Descriptions'!$B:$B,0))</f>
        <v>Geothermal energy total end-use consumption</v>
      </c>
      <c r="BM4497" s="91" t="str">
        <f>INDEX('SEDS_MSN Descriptions'!$D:$D,MATCH($C4497,'SEDS_MSN Descriptions'!$B:$B,0))</f>
        <v>Billion Btu</v>
      </c>
      <c r="BN4497" s="91" t="str">
        <f t="shared" si="140"/>
        <v>other</v>
      </c>
      <c r="BO4497" s="91" t="str">
        <f t="shared" si="141"/>
        <v>other</v>
      </c>
    </row>
    <row r="4498" spans="1:67" ht="16" customHeight="1">
      <c r="A4498" t="s">
        <v>2327</v>
      </c>
      <c r="B4498" t="s">
        <v>2349</v>
      </c>
      <c r="C4498" t="s">
        <v>1420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9" t="str">
        <f>INDEX('SEDS_MSN Descriptions'!$C:$C,MATCH($C4498,'SEDS_MSN Descriptions'!$B:$B,0))</f>
        <v>Hydrocarbon gas liquids consumed by the transportation sector</v>
      </c>
      <c r="BM4498" s="91" t="str">
        <f>INDEX('SEDS_MSN Descriptions'!$D:$D,MATCH($C4498,'SEDS_MSN Descriptions'!$B:$B,0))</f>
        <v>Billion Btu</v>
      </c>
      <c r="BN4498" s="91" t="str">
        <f t="shared" si="140"/>
        <v>Transportation</v>
      </c>
      <c r="BO4498" s="91" t="str">
        <f t="shared" si="141"/>
        <v>NA</v>
      </c>
    </row>
    <row r="4499" spans="1:67" ht="16" customHeight="1">
      <c r="A4499" t="s">
        <v>2327</v>
      </c>
      <c r="B4499" t="s">
        <v>2349</v>
      </c>
      <c r="C4499" t="s">
        <v>1427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9" t="str">
        <f>INDEX('SEDS_MSN Descriptions'!$C:$C,MATCH($C4499,'SEDS_MSN Descriptions'!$B:$B,0))</f>
        <v>Hydrocarbon gas liquids consumed by the commercial sector</v>
      </c>
      <c r="BM4499" s="91" t="str">
        <f>INDEX('SEDS_MSN Descriptions'!$D:$D,MATCH($C4499,'SEDS_MSN Descriptions'!$B:$B,0))</f>
        <v>Billion Btu</v>
      </c>
      <c r="BN4499" s="91" t="str">
        <f t="shared" si="140"/>
        <v>commercial</v>
      </c>
      <c r="BO4499" s="91" t="str">
        <f t="shared" si="141"/>
        <v>NA</v>
      </c>
    </row>
    <row r="4500" spans="1:67" ht="16" customHeight="1">
      <c r="A4500" t="s">
        <v>2327</v>
      </c>
      <c r="B4500" t="s">
        <v>2349</v>
      </c>
      <c r="C4500" t="s">
        <v>1434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9" t="str">
        <f>INDEX('SEDS_MSN Descriptions'!$C:$C,MATCH($C4500,'SEDS_MSN Descriptions'!$B:$B,0))</f>
        <v>Hydrocarbon gas liquids consumed by the industrial sector</v>
      </c>
      <c r="BM4500" s="91" t="str">
        <f>INDEX('SEDS_MSN Descriptions'!$D:$D,MATCH($C4500,'SEDS_MSN Descriptions'!$B:$B,0))</f>
        <v>Billion Btu</v>
      </c>
      <c r="BN4500" s="91" t="str">
        <f t="shared" si="140"/>
        <v>Industrial</v>
      </c>
      <c r="BO4500" s="91" t="str">
        <f t="shared" si="141"/>
        <v>NA</v>
      </c>
    </row>
    <row r="4501" spans="1:67" ht="16" customHeight="1">
      <c r="A4501" t="s">
        <v>2327</v>
      </c>
      <c r="B4501" t="s">
        <v>2349</v>
      </c>
      <c r="C4501" t="s">
        <v>1445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9" t="str">
        <f>INDEX('SEDS_MSN Descriptions'!$C:$C,MATCH($C4501,'SEDS_MSN Descriptions'!$B:$B,0))</f>
        <v>Hydrocarbon gas liquids consumed by the residential sector</v>
      </c>
      <c r="BM4501" s="91" t="str">
        <f>INDEX('SEDS_MSN Descriptions'!$D:$D,MATCH($C4501,'SEDS_MSN Descriptions'!$B:$B,0))</f>
        <v>Billion Btu</v>
      </c>
      <c r="BN4501" s="91" t="str">
        <f t="shared" si="140"/>
        <v>residential</v>
      </c>
      <c r="BO4501" s="91" t="str">
        <f t="shared" si="141"/>
        <v>NA</v>
      </c>
    </row>
    <row r="4502" spans="1:67" ht="16" customHeight="1">
      <c r="A4502" t="s">
        <v>2327</v>
      </c>
      <c r="B4502" t="s">
        <v>2349</v>
      </c>
      <c r="C4502" t="s">
        <v>1456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9" t="str">
        <f>INDEX('SEDS_MSN Descriptions'!$C:$C,MATCH($C4502,'SEDS_MSN Descriptions'!$B:$B,0))</f>
        <v>Hydrocarbon gas liquids total consumption</v>
      </c>
      <c r="BM4502" s="91" t="str">
        <f>INDEX('SEDS_MSN Descriptions'!$D:$D,MATCH($C4502,'SEDS_MSN Descriptions'!$B:$B,0))</f>
        <v>Billion Btu</v>
      </c>
      <c r="BN4502" s="91" t="str">
        <f t="shared" si="140"/>
        <v>other</v>
      </c>
      <c r="BO4502" s="91" t="str">
        <f t="shared" si="141"/>
        <v>NA</v>
      </c>
    </row>
    <row r="4503" spans="1:67" ht="16" customHeight="1">
      <c r="A4503" t="s">
        <v>2327</v>
      </c>
      <c r="B4503" t="s">
        <v>2349</v>
      </c>
      <c r="C4503" t="s">
        <v>1465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9" t="str">
        <f>INDEX('SEDS_MSN Descriptions'!$C:$C,MATCH($C4503,'SEDS_MSN Descriptions'!$B:$B,0))</f>
        <v>Hydrocarbon gas liquids total end-use consumption</v>
      </c>
      <c r="BM4503" s="91" t="str">
        <f>INDEX('SEDS_MSN Descriptions'!$D:$D,MATCH($C4503,'SEDS_MSN Descriptions'!$B:$B,0))</f>
        <v>Billion Btu</v>
      </c>
      <c r="BN4503" s="91" t="str">
        <f t="shared" si="140"/>
        <v>other</v>
      </c>
      <c r="BO4503" s="91" t="str">
        <f t="shared" si="141"/>
        <v>NA</v>
      </c>
    </row>
    <row r="4504" spans="1:67" ht="16" customHeight="1">
      <c r="A4504" t="s">
        <v>2327</v>
      </c>
      <c r="B4504" t="s">
        <v>2349</v>
      </c>
      <c r="C4504" t="s">
        <v>1472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9" t="str">
        <f>INDEX('SEDS_MSN Descriptions'!$C:$C,MATCH($C4504,'SEDS_MSN Descriptions'!$B:$B,0))</f>
        <v>Hydropower consumed by the commercial sector</v>
      </c>
      <c r="BM4504" s="91" t="str">
        <f>INDEX('SEDS_MSN Descriptions'!$D:$D,MATCH($C4504,'SEDS_MSN Descriptions'!$B:$B,0))</f>
        <v>Billion Btu</v>
      </c>
      <c r="BN4504" s="91" t="str">
        <f t="shared" si="140"/>
        <v>commercial</v>
      </c>
      <c r="BO4504" s="91" t="str">
        <f t="shared" si="141"/>
        <v>other</v>
      </c>
    </row>
    <row r="4505" spans="1:67" ht="16" customHeight="1">
      <c r="A4505" t="s">
        <v>2327</v>
      </c>
      <c r="B4505" t="s">
        <v>2349</v>
      </c>
      <c r="C4505" t="s">
        <v>1476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9" t="str">
        <f>INDEX('SEDS_MSN Descriptions'!$C:$C,MATCH($C4505,'SEDS_MSN Descriptions'!$B:$B,0))</f>
        <v>Hydropower consumed for electricity generation by the electric power sector</v>
      </c>
      <c r="BM4505" s="91" t="str">
        <f>INDEX('SEDS_MSN Descriptions'!$D:$D,MATCH($C4505,'SEDS_MSN Descriptions'!$B:$B,0))</f>
        <v>Billion Btu</v>
      </c>
      <c r="BN4505" s="91" t="str">
        <f t="shared" si="140"/>
        <v>electric power</v>
      </c>
      <c r="BO4505" s="91" t="str">
        <f t="shared" si="141"/>
        <v>electricity</v>
      </c>
    </row>
    <row r="4506" spans="1:67" ht="16" customHeight="1">
      <c r="A4506" t="s">
        <v>2327</v>
      </c>
      <c r="B4506" t="s">
        <v>2349</v>
      </c>
      <c r="C4506" t="s">
        <v>1480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9" t="str">
        <f>INDEX('SEDS_MSN Descriptions'!$C:$C,MATCH($C4506,'SEDS_MSN Descriptions'!$B:$B,0))</f>
        <v>Hydropower consumed by the industrial sector</v>
      </c>
      <c r="BM4506" s="91" t="str">
        <f>INDEX('SEDS_MSN Descriptions'!$D:$D,MATCH($C4506,'SEDS_MSN Descriptions'!$B:$B,0))</f>
        <v>Billion Btu</v>
      </c>
      <c r="BN4506" s="91" t="str">
        <f t="shared" si="140"/>
        <v>Industrial</v>
      </c>
      <c r="BO4506" s="91" t="str">
        <f t="shared" si="141"/>
        <v>other</v>
      </c>
    </row>
    <row r="4507" spans="1:67" ht="16" customHeight="1">
      <c r="A4507" t="s">
        <v>2327</v>
      </c>
      <c r="B4507" t="s">
        <v>2349</v>
      </c>
      <c r="C4507" t="s">
        <v>1484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9" t="str">
        <f>INDEX('SEDS_MSN Descriptions'!$C:$C,MATCH($C4507,'SEDS_MSN Descriptions'!$B:$B,0))</f>
        <v>Hydropower total consumption</v>
      </c>
      <c r="BM4507" s="91" t="str">
        <f>INDEX('SEDS_MSN Descriptions'!$D:$D,MATCH($C4507,'SEDS_MSN Descriptions'!$B:$B,0))</f>
        <v>Billion Btu</v>
      </c>
      <c r="BN4507" s="91" t="str">
        <f t="shared" si="140"/>
        <v>other</v>
      </c>
      <c r="BO4507" s="91" t="str">
        <f t="shared" si="141"/>
        <v>other</v>
      </c>
    </row>
    <row r="4508" spans="1:67" ht="16" customHeight="1">
      <c r="A4508" t="s">
        <v>2327</v>
      </c>
      <c r="B4508" t="s">
        <v>2349</v>
      </c>
      <c r="C4508" t="s">
        <v>1488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9" t="str">
        <f>INDEX('SEDS_MSN Descriptions'!$C:$C,MATCH($C4508,'SEDS_MSN Descriptions'!$B:$B,0))</f>
        <v>Hydropower total end-use consumption</v>
      </c>
      <c r="BM4508" s="91" t="str">
        <f>INDEX('SEDS_MSN Descriptions'!$D:$D,MATCH($C4508,'SEDS_MSN Descriptions'!$B:$B,0))</f>
        <v>Billion Btu</v>
      </c>
      <c r="BN4508" s="91" t="str">
        <f t="shared" si="140"/>
        <v>other</v>
      </c>
      <c r="BO4508" s="91" t="str">
        <f t="shared" si="141"/>
        <v>other</v>
      </c>
    </row>
    <row r="4509" spans="1:67" ht="16" customHeight="1">
      <c r="A4509" t="s">
        <v>2327</v>
      </c>
      <c r="B4509" t="s">
        <v>2349</v>
      </c>
      <c r="C4509" t="s">
        <v>1492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9" t="str">
        <f>INDEX('SEDS_MSN Descriptions'!$C:$C,MATCH($C4509,'SEDS_MSN Descriptions'!$B:$B,0))</f>
        <v>Isobutane consumed by the industrial sector</v>
      </c>
      <c r="BM4509" s="91" t="str">
        <f>INDEX('SEDS_MSN Descriptions'!$D:$D,MATCH($C4509,'SEDS_MSN Descriptions'!$B:$B,0))</f>
        <v>Billion Btu</v>
      </c>
      <c r="BN4509" s="91" t="str">
        <f t="shared" si="140"/>
        <v>Industrial</v>
      </c>
      <c r="BO4509" s="91" t="str">
        <f t="shared" si="141"/>
        <v>other</v>
      </c>
    </row>
    <row r="4510" spans="1:67" ht="16" customHeight="1">
      <c r="A4510" t="s">
        <v>2327</v>
      </c>
      <c r="B4510" t="s">
        <v>2349</v>
      </c>
      <c r="C4510" t="s">
        <v>1495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9" t="str">
        <f>INDEX('SEDS_MSN Descriptions'!$C:$C,MATCH($C4510,'SEDS_MSN Descriptions'!$B:$B,0))</f>
        <v>Isobutane total consumption</v>
      </c>
      <c r="BM4510" s="91" t="str">
        <f>INDEX('SEDS_MSN Descriptions'!$D:$D,MATCH($C4510,'SEDS_MSN Descriptions'!$B:$B,0))</f>
        <v>Billion Btu</v>
      </c>
      <c r="BN4510" s="91" t="str">
        <f t="shared" si="140"/>
        <v>other</v>
      </c>
      <c r="BO4510" s="91" t="str">
        <f t="shared" si="141"/>
        <v>other</v>
      </c>
    </row>
    <row r="4511" spans="1:67" ht="32" customHeight="1">
      <c r="A4511" t="s">
        <v>2327</v>
      </c>
      <c r="B4511" t="s">
        <v>2349</v>
      </c>
      <c r="C4511" t="s">
        <v>1498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9" t="str">
        <f>INDEX('SEDS_MSN Descriptions'!$C:$C,MATCH($C4511,'SEDS_MSN Descriptions'!$B:$B,0))</f>
        <v>Isobutylene from refineries consumed by the industrial sector</v>
      </c>
      <c r="BM4511" s="91" t="str">
        <f>INDEX('SEDS_MSN Descriptions'!$D:$D,MATCH($C4511,'SEDS_MSN Descriptions'!$B:$B,0))</f>
        <v>Billion Btu</v>
      </c>
      <c r="BN4511" s="91" t="str">
        <f t="shared" si="140"/>
        <v>Industrial</v>
      </c>
      <c r="BO4511" s="91" t="str">
        <f t="shared" si="141"/>
        <v>other</v>
      </c>
    </row>
    <row r="4512" spans="1:67" ht="32" customHeight="1">
      <c r="A4512" t="s">
        <v>2327</v>
      </c>
      <c r="B4512" t="s">
        <v>2349</v>
      </c>
      <c r="C4512" t="s">
        <v>1501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9" t="str">
        <f>INDEX('SEDS_MSN Descriptions'!$C:$C,MATCH($C4512,'SEDS_MSN Descriptions'!$B:$B,0))</f>
        <v>Isobutylene from refineries total consumption</v>
      </c>
      <c r="BM4512" s="91" t="str">
        <f>INDEX('SEDS_MSN Descriptions'!$D:$D,MATCH($C4512,'SEDS_MSN Descriptions'!$B:$B,0))</f>
        <v>Billion Btu</v>
      </c>
      <c r="BN4512" s="91" t="str">
        <f t="shared" si="140"/>
        <v>other</v>
      </c>
      <c r="BO4512" s="91" t="str">
        <f t="shared" si="141"/>
        <v>other</v>
      </c>
    </row>
    <row r="4513" spans="1:67" ht="32" customHeight="1">
      <c r="A4513" t="s">
        <v>2327</v>
      </c>
      <c r="B4513" t="s">
        <v>2349</v>
      </c>
      <c r="C4513" t="s">
        <v>1504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9" t="str">
        <f>INDEX('SEDS_MSN Descriptions'!$C:$C,MATCH($C4513,'SEDS_MSN Descriptions'!$B:$B,0))</f>
        <v>Jet fuel consumed by the transportation sector</v>
      </c>
      <c r="BM4513" s="91" t="str">
        <f>INDEX('SEDS_MSN Descriptions'!$D:$D,MATCH($C4513,'SEDS_MSN Descriptions'!$B:$B,0))</f>
        <v>Billion Btu</v>
      </c>
      <c r="BN4513" s="91" t="str">
        <f t="shared" si="140"/>
        <v>Transportation</v>
      </c>
      <c r="BO4513" s="91" t="str">
        <f t="shared" si="141"/>
        <v>jet fuel</v>
      </c>
    </row>
    <row r="4514" spans="1:67">
      <c r="A4514" t="s">
        <v>2327</v>
      </c>
      <c r="B4514" t="s">
        <v>2349</v>
      </c>
      <c r="C4514" t="s">
        <v>1511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91" t="str">
        <f>INDEX('SEDS_MSN Descriptions'!$C:$C,MATCH($C4514,'SEDS_MSN Descriptions'!$B:$B,0))</f>
        <v>Jet fuel total consumption</v>
      </c>
      <c r="BM4514" s="91" t="str">
        <f>INDEX('SEDS_MSN Descriptions'!$D:$D,MATCH($C4514,'SEDS_MSN Descriptions'!$B:$B,0))</f>
        <v>Billion Btu</v>
      </c>
      <c r="BN4514" s="91" t="str">
        <f t="shared" si="140"/>
        <v>other</v>
      </c>
      <c r="BO4514" s="91" t="str">
        <f t="shared" si="141"/>
        <v>jet fuel</v>
      </c>
    </row>
    <row r="4515" spans="1:67" ht="16" customHeight="1">
      <c r="A4515" t="s">
        <v>2327</v>
      </c>
      <c r="B4515" t="s">
        <v>2349</v>
      </c>
      <c r="C4515" t="s">
        <v>1518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9" t="str">
        <f>INDEX('SEDS_MSN Descriptions'!$C:$C,MATCH($C4515,'SEDS_MSN Descriptions'!$B:$B,0))</f>
        <v>Jet fuel total end-use consumption</v>
      </c>
      <c r="BM4515" s="91" t="str">
        <f>INDEX('SEDS_MSN Descriptions'!$D:$D,MATCH($C4515,'SEDS_MSN Descriptions'!$B:$B,0))</f>
        <v>Billion Btu</v>
      </c>
      <c r="BN4515" s="91" t="str">
        <f t="shared" si="140"/>
        <v>other</v>
      </c>
      <c r="BO4515" s="91" t="str">
        <f t="shared" si="141"/>
        <v>jet fuel</v>
      </c>
    </row>
    <row r="4516" spans="1:67" ht="16" customHeight="1">
      <c r="A4516" t="s">
        <v>2327</v>
      </c>
      <c r="B4516" t="s">
        <v>2349</v>
      </c>
      <c r="C4516" t="s">
        <v>1525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9" t="str">
        <f>INDEX('SEDS_MSN Descriptions'!$C:$C,MATCH($C4516,'SEDS_MSN Descriptions'!$B:$B,0))</f>
        <v>Kerosene consumed by the commercial sector</v>
      </c>
      <c r="BM4516" s="91" t="str">
        <f>INDEX('SEDS_MSN Descriptions'!$D:$D,MATCH($C4516,'SEDS_MSN Descriptions'!$B:$B,0))</f>
        <v>Billion Btu</v>
      </c>
      <c r="BN4516" s="91" t="str">
        <f t="shared" si="140"/>
        <v>commercial</v>
      </c>
      <c r="BO4516" s="91" t="str">
        <f t="shared" si="141"/>
        <v>other</v>
      </c>
    </row>
    <row r="4517" spans="1:67" ht="16" customHeight="1">
      <c r="A4517" t="s">
        <v>2327</v>
      </c>
      <c r="B4517" t="s">
        <v>2349</v>
      </c>
      <c r="C4517" t="s">
        <v>1532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9" t="str">
        <f>INDEX('SEDS_MSN Descriptions'!$C:$C,MATCH($C4517,'SEDS_MSN Descriptions'!$B:$B,0))</f>
        <v>Kerosene consumed by the industrial sector</v>
      </c>
      <c r="BM4517" s="91" t="str">
        <f>INDEX('SEDS_MSN Descriptions'!$D:$D,MATCH($C4517,'SEDS_MSN Descriptions'!$B:$B,0))</f>
        <v>Billion Btu</v>
      </c>
      <c r="BN4517" s="91" t="str">
        <f t="shared" si="140"/>
        <v>Industrial</v>
      </c>
      <c r="BO4517" s="91" t="str">
        <f t="shared" si="141"/>
        <v>other</v>
      </c>
    </row>
    <row r="4518" spans="1:67" ht="16" customHeight="1">
      <c r="A4518" t="s">
        <v>2327</v>
      </c>
      <c r="B4518" t="s">
        <v>2349</v>
      </c>
      <c r="C4518" t="s">
        <v>1539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9" t="str">
        <f>INDEX('SEDS_MSN Descriptions'!$C:$C,MATCH($C4518,'SEDS_MSN Descriptions'!$B:$B,0))</f>
        <v>Kerosene consumed by the residential sector</v>
      </c>
      <c r="BM4518" s="91" t="str">
        <f>INDEX('SEDS_MSN Descriptions'!$D:$D,MATCH($C4518,'SEDS_MSN Descriptions'!$B:$B,0))</f>
        <v>Billion Btu</v>
      </c>
      <c r="BN4518" s="91" t="str">
        <f t="shared" si="140"/>
        <v>residential</v>
      </c>
      <c r="BO4518" s="91" t="str">
        <f t="shared" si="141"/>
        <v>other</v>
      </c>
    </row>
    <row r="4519" spans="1:67" ht="16" customHeight="1">
      <c r="A4519" t="s">
        <v>2327</v>
      </c>
      <c r="B4519" t="s">
        <v>2349</v>
      </c>
      <c r="C4519" t="s">
        <v>1546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9" t="str">
        <f>INDEX('SEDS_MSN Descriptions'!$C:$C,MATCH($C4519,'SEDS_MSN Descriptions'!$B:$B,0))</f>
        <v>Kerosene total consumption</v>
      </c>
      <c r="BM4519" s="91" t="str">
        <f>INDEX('SEDS_MSN Descriptions'!$D:$D,MATCH($C4519,'SEDS_MSN Descriptions'!$B:$B,0))</f>
        <v>Billion Btu</v>
      </c>
      <c r="BN4519" s="91" t="str">
        <f t="shared" si="140"/>
        <v>other</v>
      </c>
      <c r="BO4519" s="91" t="str">
        <f t="shared" si="141"/>
        <v>other</v>
      </c>
    </row>
    <row r="4520" spans="1:67" ht="16" customHeight="1">
      <c r="A4520" t="s">
        <v>2327</v>
      </c>
      <c r="B4520" t="s">
        <v>2349</v>
      </c>
      <c r="C4520" t="s">
        <v>1553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9" t="str">
        <f>INDEX('SEDS_MSN Descriptions'!$C:$C,MATCH($C4520,'SEDS_MSN Descriptions'!$B:$B,0))</f>
        <v>Kerosene total end-use consumption</v>
      </c>
      <c r="BM4520" s="91" t="str">
        <f>INDEX('SEDS_MSN Descriptions'!$D:$D,MATCH($C4520,'SEDS_MSN Descriptions'!$B:$B,0))</f>
        <v>Billion Btu</v>
      </c>
      <c r="BN4520" s="91" t="str">
        <f t="shared" si="140"/>
        <v>other</v>
      </c>
      <c r="BO4520" s="91" t="str">
        <f t="shared" si="141"/>
        <v>other</v>
      </c>
    </row>
    <row r="4521" spans="1:67" ht="16" customHeight="1">
      <c r="A4521" t="s">
        <v>2327</v>
      </c>
      <c r="B4521" t="s">
        <v>2349</v>
      </c>
      <c r="C4521" t="s">
        <v>156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9" t="str">
        <f>INDEX('SEDS_MSN Descriptions'!$C:$C,MATCH($C4521,'SEDS_MSN Descriptions'!$B:$B,0))</f>
        <v>The transportation sector's share of electrical system energy losses</v>
      </c>
      <c r="BM4521" s="91" t="str">
        <f>INDEX('SEDS_MSN Descriptions'!$D:$D,MATCH($C4521,'SEDS_MSN Descriptions'!$B:$B,0))</f>
        <v>Billion Btu</v>
      </c>
      <c r="BN4521" s="91" t="str">
        <f t="shared" si="140"/>
        <v>Transportation</v>
      </c>
      <c r="BO4521" s="91" t="str">
        <f t="shared" si="141"/>
        <v>other</v>
      </c>
    </row>
    <row r="4522" spans="1:67" ht="16" customHeight="1">
      <c r="A4522" t="s">
        <v>2327</v>
      </c>
      <c r="B4522" t="s">
        <v>2349</v>
      </c>
      <c r="C4522" t="s">
        <v>1562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9" t="str">
        <f>INDEX('SEDS_MSN Descriptions'!$C:$C,MATCH($C4522,'SEDS_MSN Descriptions'!$B:$B,0))</f>
        <v>The commercial sector's share of electrical system energy losses</v>
      </c>
      <c r="BM4522" s="91" t="str">
        <f>INDEX('SEDS_MSN Descriptions'!$D:$D,MATCH($C4522,'SEDS_MSN Descriptions'!$B:$B,0))</f>
        <v>Billion Btu</v>
      </c>
      <c r="BN4522" s="91" t="str">
        <f t="shared" si="140"/>
        <v>commercial</v>
      </c>
      <c r="BO4522" s="91" t="str">
        <f t="shared" si="141"/>
        <v>other</v>
      </c>
    </row>
    <row r="4523" spans="1:67" ht="16" customHeight="1">
      <c r="A4523" t="s">
        <v>2327</v>
      </c>
      <c r="B4523" t="s">
        <v>2349</v>
      </c>
      <c r="C4523" t="s">
        <v>1564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9" t="str">
        <f>INDEX('SEDS_MSN Descriptions'!$C:$C,MATCH($C4523,'SEDS_MSN Descriptions'!$B:$B,0))</f>
        <v>The industrial sector's share of electrical system energy losses</v>
      </c>
      <c r="BM4523" s="91" t="str">
        <f>INDEX('SEDS_MSN Descriptions'!$D:$D,MATCH($C4523,'SEDS_MSN Descriptions'!$B:$B,0))</f>
        <v>Billion Btu</v>
      </c>
      <c r="BN4523" s="91" t="str">
        <f t="shared" si="140"/>
        <v>Industrial</v>
      </c>
      <c r="BO4523" s="91" t="str">
        <f t="shared" si="141"/>
        <v>other</v>
      </c>
    </row>
    <row r="4524" spans="1:67" ht="16" customHeight="1">
      <c r="A4524" t="s">
        <v>2327</v>
      </c>
      <c r="B4524" t="s">
        <v>2349</v>
      </c>
      <c r="C4524" t="s">
        <v>1566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9" t="str">
        <f>INDEX('SEDS_MSN Descriptions'!$C:$C,MATCH($C4524,'SEDS_MSN Descriptions'!$B:$B,0))</f>
        <v>The residential sector's share of electrical system energy losses</v>
      </c>
      <c r="BM4524" s="91" t="str">
        <f>INDEX('SEDS_MSN Descriptions'!$D:$D,MATCH($C4524,'SEDS_MSN Descriptions'!$B:$B,0))</f>
        <v>Billion Btu</v>
      </c>
      <c r="BN4524" s="91" t="str">
        <f t="shared" si="140"/>
        <v>residential</v>
      </c>
      <c r="BO4524" s="91" t="str">
        <f t="shared" si="141"/>
        <v>other</v>
      </c>
    </row>
    <row r="4525" spans="1:67" ht="16" customHeight="1">
      <c r="A4525" t="s">
        <v>2327</v>
      </c>
      <c r="B4525" t="s">
        <v>2349</v>
      </c>
      <c r="C4525" t="s">
        <v>1568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9" t="str">
        <f>INDEX('SEDS_MSN Descriptions'!$C:$C,MATCH($C4525,'SEDS_MSN Descriptions'!$B:$B,0))</f>
        <v>Total electrical system energy losses</v>
      </c>
      <c r="BM4525" s="91" t="str">
        <f>INDEX('SEDS_MSN Descriptions'!$D:$D,MATCH($C4525,'SEDS_MSN Descriptions'!$B:$B,0))</f>
        <v>Billion Btu</v>
      </c>
      <c r="BN4525" s="91" t="str">
        <f t="shared" si="140"/>
        <v>other</v>
      </c>
      <c r="BO4525" s="91" t="str">
        <f t="shared" si="141"/>
        <v>other</v>
      </c>
    </row>
    <row r="4526" spans="1:67" ht="16" customHeight="1">
      <c r="A4526" t="s">
        <v>2327</v>
      </c>
      <c r="B4526" t="s">
        <v>2349</v>
      </c>
      <c r="C4526" t="s">
        <v>1570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9" t="str">
        <f>INDEX('SEDS_MSN Descriptions'!$C:$C,MATCH($C4526,'SEDS_MSN Descriptions'!$B:$B,0))</f>
        <v>Total electrical system energy losses allocated to the end-use sectors</v>
      </c>
      <c r="BM4526" s="91" t="str">
        <f>INDEX('SEDS_MSN Descriptions'!$D:$D,MATCH($C4526,'SEDS_MSN Descriptions'!$B:$B,0))</f>
        <v>Billion Btu</v>
      </c>
      <c r="BN4526" s="91" t="str">
        <f t="shared" si="140"/>
        <v>other</v>
      </c>
      <c r="BO4526" s="91" t="str">
        <f t="shared" si="141"/>
        <v>other</v>
      </c>
    </row>
    <row r="4527" spans="1:67" ht="16" customHeight="1">
      <c r="A4527" t="s">
        <v>2327</v>
      </c>
      <c r="B4527" t="s">
        <v>2349</v>
      </c>
      <c r="C4527" t="s">
        <v>1572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9" t="str">
        <f>INDEX('SEDS_MSN Descriptions'!$C:$C,MATCH($C4527,'SEDS_MSN Descriptions'!$B:$B,0))</f>
        <v>Lubricants consumed by the transportation sector</v>
      </c>
      <c r="BM4527" s="91" t="str">
        <f>INDEX('SEDS_MSN Descriptions'!$D:$D,MATCH($C4527,'SEDS_MSN Descriptions'!$B:$B,0))</f>
        <v>Billion Btu</v>
      </c>
      <c r="BN4527" s="91" t="str">
        <f t="shared" si="140"/>
        <v>Transportation</v>
      </c>
      <c r="BO4527" s="91" t="str">
        <f t="shared" si="141"/>
        <v>NA</v>
      </c>
    </row>
    <row r="4528" spans="1:67" ht="16" customHeight="1">
      <c r="A4528" t="s">
        <v>2327</v>
      </c>
      <c r="B4528" t="s">
        <v>2349</v>
      </c>
      <c r="C4528" t="s">
        <v>1579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9" t="str">
        <f>INDEX('SEDS_MSN Descriptions'!$C:$C,MATCH($C4528,'SEDS_MSN Descriptions'!$B:$B,0))</f>
        <v>Lubricants consumed by the industrial sector</v>
      </c>
      <c r="BM4528" s="91" t="str">
        <f>INDEX('SEDS_MSN Descriptions'!$D:$D,MATCH($C4528,'SEDS_MSN Descriptions'!$B:$B,0))</f>
        <v>Billion Btu</v>
      </c>
      <c r="BN4528" s="91" t="str">
        <f t="shared" si="140"/>
        <v>Industrial</v>
      </c>
      <c r="BO4528" s="91" t="str">
        <f t="shared" si="141"/>
        <v>NA</v>
      </c>
    </row>
    <row r="4529" spans="1:67" ht="16" customHeight="1">
      <c r="A4529" t="s">
        <v>2327</v>
      </c>
      <c r="B4529" t="s">
        <v>2349</v>
      </c>
      <c r="C4529" t="s">
        <v>1586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9" t="str">
        <f>INDEX('SEDS_MSN Descriptions'!$C:$C,MATCH($C4529,'SEDS_MSN Descriptions'!$B:$B,0))</f>
        <v>Lubricants total consumption</v>
      </c>
      <c r="BM4529" s="91" t="str">
        <f>INDEX('SEDS_MSN Descriptions'!$D:$D,MATCH($C4529,'SEDS_MSN Descriptions'!$B:$B,0))</f>
        <v>Billion Btu</v>
      </c>
      <c r="BN4529" s="91" t="str">
        <f t="shared" si="140"/>
        <v>other</v>
      </c>
      <c r="BO4529" s="91" t="str">
        <f t="shared" si="141"/>
        <v>NA</v>
      </c>
    </row>
    <row r="4530" spans="1:67" ht="16" customHeight="1">
      <c r="A4530" t="s">
        <v>2327</v>
      </c>
      <c r="B4530" t="s">
        <v>2349</v>
      </c>
      <c r="C4530" t="s">
        <v>1593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9" t="str">
        <f>INDEX('SEDS_MSN Descriptions'!$C:$C,MATCH($C4530,'SEDS_MSN Descriptions'!$B:$B,0))</f>
        <v>Lubricants total end-use consumption</v>
      </c>
      <c r="BM4530" s="91" t="str">
        <f>INDEX('SEDS_MSN Descriptions'!$D:$D,MATCH($C4530,'SEDS_MSN Descriptions'!$B:$B,0))</f>
        <v>Billion Btu</v>
      </c>
      <c r="BN4530" s="91" t="str">
        <f t="shared" si="140"/>
        <v>other</v>
      </c>
      <c r="BO4530" s="91" t="str">
        <f t="shared" si="141"/>
        <v>NA</v>
      </c>
    </row>
    <row r="4531" spans="1:67">
      <c r="A4531" t="s">
        <v>2327</v>
      </c>
      <c r="B4531" t="s">
        <v>2349</v>
      </c>
      <c r="C4531" t="s">
        <v>160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91" t="str">
        <f>INDEX('SEDS_MSN Descriptions'!$C:$C,MATCH($C4531,'SEDS_MSN Descriptions'!$B:$B,0))</f>
        <v>Motor gasoline blending components consumed by the industrial sector</v>
      </c>
      <c r="BM4531" s="91" t="str">
        <f>INDEX('SEDS_MSN Descriptions'!$D:$D,MATCH($C4531,'SEDS_MSN Descriptions'!$B:$B,0))</f>
        <v>Billion Btu</v>
      </c>
      <c r="BN4531" s="91" t="str">
        <f t="shared" si="140"/>
        <v>Industrial</v>
      </c>
      <c r="BO4531" s="91" t="str">
        <f t="shared" si="141"/>
        <v>petroleum gasoline</v>
      </c>
    </row>
    <row r="4532" spans="1:67" ht="16" customHeight="1">
      <c r="A4532" t="s">
        <v>2327</v>
      </c>
      <c r="B4532" t="s">
        <v>2349</v>
      </c>
      <c r="C4532" t="s">
        <v>1605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9" t="str">
        <f>INDEX('SEDS_MSN Descriptions'!$C:$C,MATCH($C4532,'SEDS_MSN Descriptions'!$B:$B,0))</f>
        <v>Motor gasoline consumed by the transportation sector</v>
      </c>
      <c r="BM4532" s="91" t="str">
        <f>INDEX('SEDS_MSN Descriptions'!$D:$D,MATCH($C4532,'SEDS_MSN Descriptions'!$B:$B,0))</f>
        <v>Billion Btu</v>
      </c>
      <c r="BN4532" s="91" t="str">
        <f t="shared" si="140"/>
        <v>Transportation</v>
      </c>
      <c r="BO4532" s="91" t="str">
        <f t="shared" si="141"/>
        <v>petroleum gasoline</v>
      </c>
    </row>
    <row r="4533" spans="1:67" ht="16" customHeight="1">
      <c r="A4533" t="s">
        <v>2327</v>
      </c>
      <c r="B4533" t="s">
        <v>2349</v>
      </c>
      <c r="C4533" t="s">
        <v>1612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9" t="str">
        <f>INDEX('SEDS_MSN Descriptions'!$C:$C,MATCH($C4533,'SEDS_MSN Descriptions'!$B:$B,0))</f>
        <v>Motor gasoline consumed by the commercial sector</v>
      </c>
      <c r="BM4533" s="91" t="str">
        <f>INDEX('SEDS_MSN Descriptions'!$D:$D,MATCH($C4533,'SEDS_MSN Descriptions'!$B:$B,0))</f>
        <v>Billion Btu</v>
      </c>
      <c r="BN4533" s="91" t="str">
        <f t="shared" si="140"/>
        <v>commercial</v>
      </c>
      <c r="BO4533" s="91" t="str">
        <f t="shared" si="141"/>
        <v>petroleum gasoline</v>
      </c>
    </row>
    <row r="4534" spans="1:67" ht="16" customHeight="1">
      <c r="A4534" t="s">
        <v>2327</v>
      </c>
      <c r="B4534" t="s">
        <v>2349</v>
      </c>
      <c r="C4534" t="s">
        <v>1619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9" t="str">
        <f>INDEX('SEDS_MSN Descriptions'!$C:$C,MATCH($C4534,'SEDS_MSN Descriptions'!$B:$B,0))</f>
        <v>Motor gasoline consumed by the industrial sector</v>
      </c>
      <c r="BM4534" s="91" t="str">
        <f>INDEX('SEDS_MSN Descriptions'!$D:$D,MATCH($C4534,'SEDS_MSN Descriptions'!$B:$B,0))</f>
        <v>Billion Btu</v>
      </c>
      <c r="BN4534" s="91" t="str">
        <f t="shared" si="140"/>
        <v>Industrial</v>
      </c>
      <c r="BO4534" s="91" t="str">
        <f t="shared" si="141"/>
        <v>petroleum gasoline</v>
      </c>
    </row>
    <row r="4535" spans="1:67" ht="16" customHeight="1">
      <c r="A4535" t="s">
        <v>2327</v>
      </c>
      <c r="B4535" t="s">
        <v>2349</v>
      </c>
      <c r="C4535" t="s">
        <v>1626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9" t="str">
        <f>INDEX('SEDS_MSN Descriptions'!$C:$C,MATCH($C4535,'SEDS_MSN Descriptions'!$B:$B,0))</f>
        <v>Motor gasoline total consumption</v>
      </c>
      <c r="BM4535" s="91" t="str">
        <f>INDEX('SEDS_MSN Descriptions'!$D:$D,MATCH($C4535,'SEDS_MSN Descriptions'!$B:$B,0))</f>
        <v>Billion Btu</v>
      </c>
      <c r="BN4535" s="91" t="str">
        <f t="shared" si="140"/>
        <v>other</v>
      </c>
      <c r="BO4535" s="91" t="str">
        <f t="shared" si="141"/>
        <v>petroleum gasoline</v>
      </c>
    </row>
    <row r="4536" spans="1:67" ht="16" customHeight="1">
      <c r="A4536" t="s">
        <v>2327</v>
      </c>
      <c r="B4536" t="s">
        <v>2349</v>
      </c>
      <c r="C4536" t="s">
        <v>1638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9" t="str">
        <f>INDEX('SEDS_MSN Descriptions'!$C:$C,MATCH($C4536,'SEDS_MSN Descriptions'!$B:$B,0))</f>
        <v>Motor gasoline total end-use consumption</v>
      </c>
      <c r="BM4536" s="91" t="str">
        <f>INDEX('SEDS_MSN Descriptions'!$D:$D,MATCH($C4536,'SEDS_MSN Descriptions'!$B:$B,0))</f>
        <v>Billion Btu</v>
      </c>
      <c r="BN4536" s="91" t="str">
        <f t="shared" si="140"/>
        <v>other</v>
      </c>
      <c r="BO4536" s="91" t="str">
        <f t="shared" si="141"/>
        <v>petroleum gasoline</v>
      </c>
    </row>
    <row r="4537" spans="1:67" ht="16" customHeight="1">
      <c r="A4537" t="s">
        <v>2327</v>
      </c>
      <c r="B4537" t="s">
        <v>2349</v>
      </c>
      <c r="C4537" t="s">
        <v>1645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9" t="str">
        <f>INDEX('SEDS_MSN Descriptions'!$C:$C,MATCH($C4537,'SEDS_MSN Descriptions'!$B:$B,0))</f>
        <v>Motor gasoline total consumption, excluding fuel ethanol</v>
      </c>
      <c r="BM4537" s="91" t="str">
        <f>INDEX('SEDS_MSN Descriptions'!$D:$D,MATCH($C4537,'SEDS_MSN Descriptions'!$B:$B,0))</f>
        <v>Billion Btu</v>
      </c>
      <c r="BN4537" s="91" t="str">
        <f t="shared" si="140"/>
        <v>other</v>
      </c>
      <c r="BO4537" s="91" t="str">
        <f t="shared" si="141"/>
        <v>biofuel gasoline</v>
      </c>
    </row>
    <row r="4538" spans="1:67" ht="16" customHeight="1">
      <c r="A4538" t="s">
        <v>2327</v>
      </c>
      <c r="B4538" t="s">
        <v>2349</v>
      </c>
      <c r="C4538" t="s">
        <v>1647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9" t="str">
        <f>INDEX('SEDS_MSN Descriptions'!$C:$C,MATCH($C4538,'SEDS_MSN Descriptions'!$B:$B,0))</f>
        <v>Miscellaneous petroleum products consumed by the industrial sector</v>
      </c>
      <c r="BM4538" s="91" t="str">
        <f>INDEX('SEDS_MSN Descriptions'!$D:$D,MATCH($C4538,'SEDS_MSN Descriptions'!$B:$B,0))</f>
        <v>Billion Btu</v>
      </c>
      <c r="BN4538" s="91" t="str">
        <f t="shared" si="140"/>
        <v>Industrial</v>
      </c>
      <c r="BO4538" s="91" t="str">
        <f t="shared" si="141"/>
        <v>other</v>
      </c>
    </row>
    <row r="4539" spans="1:67" ht="16" customHeight="1">
      <c r="A4539" t="s">
        <v>2327</v>
      </c>
      <c r="B4539" t="s">
        <v>2349</v>
      </c>
      <c r="C4539" t="s">
        <v>1654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9" t="str">
        <f>INDEX('SEDS_MSN Descriptions'!$C:$C,MATCH($C4539,'SEDS_MSN Descriptions'!$B:$B,0))</f>
        <v>Natural gasoline consumed by the industrial sector (through 1983)</v>
      </c>
      <c r="BM4539" s="91" t="str">
        <f>INDEX('SEDS_MSN Descriptions'!$D:$D,MATCH($C4539,'SEDS_MSN Descriptions'!$B:$B,0))</f>
        <v>Billion Btu</v>
      </c>
      <c r="BN4539" s="91" t="str">
        <f t="shared" si="140"/>
        <v>Industrial</v>
      </c>
      <c r="BO4539" s="91" t="str">
        <f t="shared" si="141"/>
        <v>natural gas</v>
      </c>
    </row>
    <row r="4540" spans="1:67">
      <c r="A4540" t="s">
        <v>2327</v>
      </c>
      <c r="B4540" t="s">
        <v>2349</v>
      </c>
      <c r="C4540" t="s">
        <v>1659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91" t="str">
        <f>INDEX('SEDS_MSN Descriptions'!$C:$C,MATCH($C4540,'SEDS_MSN Descriptions'!$B:$B,0))</f>
        <v xml:space="preserve">Natural gas consumed by the transportation sector </v>
      </c>
      <c r="BM4540" s="91" t="str">
        <f>INDEX('SEDS_MSN Descriptions'!$D:$D,MATCH($C4540,'SEDS_MSN Descriptions'!$B:$B,0))</f>
        <v>Billion Btu</v>
      </c>
      <c r="BN4540" s="91" t="str">
        <f t="shared" si="140"/>
        <v>Transportation</v>
      </c>
      <c r="BO4540" s="91" t="str">
        <f t="shared" si="141"/>
        <v>natural gas</v>
      </c>
    </row>
    <row r="4541" spans="1:67" ht="16" customHeight="1">
      <c r="A4541" t="s">
        <v>2327</v>
      </c>
      <c r="B4541" t="s">
        <v>2349</v>
      </c>
      <c r="C4541" t="s">
        <v>167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9" t="str">
        <f>INDEX('SEDS_MSN Descriptions'!$C:$C,MATCH($C4541,'SEDS_MSN Descriptions'!$B:$B,0))</f>
        <v>Natural gas consumed by (delivered to) the commercial sector</v>
      </c>
      <c r="BM4541" s="91" t="str">
        <f>INDEX('SEDS_MSN Descriptions'!$D:$D,MATCH($C4541,'SEDS_MSN Descriptions'!$B:$B,0))</f>
        <v>Billion Btu</v>
      </c>
      <c r="BN4541" s="91" t="str">
        <f t="shared" si="140"/>
        <v>commercial</v>
      </c>
      <c r="BO4541" s="91" t="str">
        <f t="shared" si="141"/>
        <v>natural gas</v>
      </c>
    </row>
    <row r="4542" spans="1:67" ht="16" customHeight="1">
      <c r="A4542" t="s">
        <v>2327</v>
      </c>
      <c r="B4542" t="s">
        <v>2349</v>
      </c>
      <c r="C4542" t="s">
        <v>1677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9" t="str">
        <f>INDEX('SEDS_MSN Descriptions'!$C:$C,MATCH($C4542,'SEDS_MSN Descriptions'!$B:$B,0))</f>
        <v>Natural gas consumed by the electric power sector</v>
      </c>
      <c r="BM4542" s="91" t="str">
        <f>INDEX('SEDS_MSN Descriptions'!$D:$D,MATCH($C4542,'SEDS_MSN Descriptions'!$B:$B,0))</f>
        <v>Billion Btu</v>
      </c>
      <c r="BN4542" s="91" t="str">
        <f t="shared" si="140"/>
        <v>electric power</v>
      </c>
      <c r="BO4542" s="91" t="str">
        <f t="shared" si="141"/>
        <v>natural gas</v>
      </c>
    </row>
    <row r="4543" spans="1:67" ht="16" customHeight="1">
      <c r="A4543" t="s">
        <v>2327</v>
      </c>
      <c r="B4543" t="s">
        <v>2349</v>
      </c>
      <c r="C4543" t="s">
        <v>1687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9" t="str">
        <f>INDEX('SEDS_MSN Descriptions'!$C:$C,MATCH($C4543,'SEDS_MSN Descriptions'!$B:$B,0))</f>
        <v>Natural gas consumed by (delivered to) the industrial sector</v>
      </c>
      <c r="BM4543" s="91" t="str">
        <f>INDEX('SEDS_MSN Descriptions'!$D:$D,MATCH($C4543,'SEDS_MSN Descriptions'!$B:$B,0))</f>
        <v>Billion Btu</v>
      </c>
      <c r="BN4543" s="91" t="str">
        <f t="shared" si="140"/>
        <v>Industrial</v>
      </c>
      <c r="BO4543" s="91" t="str">
        <f t="shared" si="141"/>
        <v>natural gas</v>
      </c>
    </row>
    <row r="4544" spans="1:67" ht="16" customHeight="1">
      <c r="A4544" t="s">
        <v>2327</v>
      </c>
      <c r="B4544" t="s">
        <v>2349</v>
      </c>
      <c r="C4544" t="s">
        <v>1706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9" t="str">
        <f>INDEX('SEDS_MSN Descriptions'!$C:$C,MATCH($C4544,'SEDS_MSN Descriptions'!$B:$B,0))</f>
        <v>Natural gas consumed by (delivered to) the residential sector</v>
      </c>
      <c r="BM4544" s="91" t="str">
        <f>INDEX('SEDS_MSN Descriptions'!$D:$D,MATCH($C4544,'SEDS_MSN Descriptions'!$B:$B,0))</f>
        <v>Billion Btu</v>
      </c>
      <c r="BN4544" s="91" t="str">
        <f t="shared" si="140"/>
        <v>residential</v>
      </c>
      <c r="BO4544" s="91" t="str">
        <f t="shared" si="141"/>
        <v>natural gas</v>
      </c>
    </row>
    <row r="4545" spans="1:67" ht="16" customHeight="1">
      <c r="A4545" t="s">
        <v>2327</v>
      </c>
      <c r="B4545" t="s">
        <v>2349</v>
      </c>
      <c r="C4545" t="s">
        <v>1717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9" t="str">
        <f>INDEX('SEDS_MSN Descriptions'!$C:$C,MATCH($C4545,'SEDS_MSN Descriptions'!$B:$B,0))</f>
        <v>Natural gas total consumption</v>
      </c>
      <c r="BM4545" s="91" t="str">
        <f>INDEX('SEDS_MSN Descriptions'!$D:$D,MATCH($C4545,'SEDS_MSN Descriptions'!$B:$B,0))</f>
        <v>Billion Btu</v>
      </c>
      <c r="BN4545" s="91" t="str">
        <f t="shared" si="140"/>
        <v>other</v>
      </c>
      <c r="BO4545" s="91" t="str">
        <f t="shared" si="141"/>
        <v>natural gas</v>
      </c>
    </row>
    <row r="4546" spans="1:67" ht="16" customHeight="1">
      <c r="A4546" t="s">
        <v>2327</v>
      </c>
      <c r="B4546" t="s">
        <v>2349</v>
      </c>
      <c r="C4546" t="s">
        <v>172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9" t="str">
        <f>INDEX('SEDS_MSN Descriptions'!$C:$C,MATCH($C4546,'SEDS_MSN Descriptions'!$B:$B,0))</f>
        <v>Natural gas total consumption per capita</v>
      </c>
      <c r="BM4546" s="91" t="str">
        <f>INDEX('SEDS_MSN Descriptions'!$D:$D,MATCH($C4546,'SEDS_MSN Descriptions'!$B:$B,0))</f>
        <v>Million Btu</v>
      </c>
      <c r="BN4546" s="91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91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7</v>
      </c>
      <c r="B4547" t="s">
        <v>2349</v>
      </c>
      <c r="C4547" t="s">
        <v>1731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9" t="str">
        <f>INDEX('SEDS_MSN Descriptions'!$C:$C,MATCH($C4547,'SEDS_MSN Descriptions'!$B:$B,0))</f>
        <v>Natural gas total end-use consumption</v>
      </c>
      <c r="BM4547" s="91" t="str">
        <f>INDEX('SEDS_MSN Descriptions'!$D:$D,MATCH($C4547,'SEDS_MSN Descriptions'!$B:$B,0))</f>
        <v>Billion Btu</v>
      </c>
      <c r="BN4547" s="91" t="str">
        <f t="shared" si="142"/>
        <v>other</v>
      </c>
      <c r="BO4547" s="91" t="str">
        <f t="shared" si="143"/>
        <v>natural gas</v>
      </c>
    </row>
    <row r="4548" spans="1:67" ht="16" customHeight="1">
      <c r="A4548" t="s">
        <v>2327</v>
      </c>
      <c r="B4548" t="s">
        <v>2349</v>
      </c>
      <c r="C4548" t="s">
        <v>174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9" t="str">
        <f>INDEX('SEDS_MSN Descriptions'!$C:$C,MATCH($C4548,'SEDS_MSN Descriptions'!$B:$B,0))</f>
        <v>Natural gas total consumption (excluding supplemental gaseous fuels)</v>
      </c>
      <c r="BM4548" s="91" t="str">
        <f>INDEX('SEDS_MSN Descriptions'!$D:$D,MATCH($C4548,'SEDS_MSN Descriptions'!$B:$B,0))</f>
        <v>Billion Btu</v>
      </c>
      <c r="BN4548" s="91" t="str">
        <f t="shared" si="142"/>
        <v>other</v>
      </c>
      <c r="BO4548" s="91" t="str">
        <f t="shared" si="143"/>
        <v>natural gas</v>
      </c>
    </row>
    <row r="4549" spans="1:67" ht="16" customHeight="1">
      <c r="A4549" t="s">
        <v>2327</v>
      </c>
      <c r="B4549" t="s">
        <v>2349</v>
      </c>
      <c r="C4549" t="s">
        <v>1742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9" t="str">
        <f>INDEX('SEDS_MSN Descriptions'!$C:$C,MATCH($C4549,'SEDS_MSN Descriptions'!$B:$B,0))</f>
        <v>Nuclear energy consumed for electricity generation by the electric power sector</v>
      </c>
      <c r="BM4549" s="91" t="str">
        <f>INDEX('SEDS_MSN Descriptions'!$D:$D,MATCH($C4549,'SEDS_MSN Descriptions'!$B:$B,0))</f>
        <v>Billion Btu</v>
      </c>
      <c r="BN4549" s="91" t="str">
        <f t="shared" si="142"/>
        <v>electric power</v>
      </c>
      <c r="BO4549" s="91" t="str">
        <f t="shared" si="143"/>
        <v>electricity</v>
      </c>
    </row>
    <row r="4550" spans="1:67" ht="16" customHeight="1">
      <c r="A4550" t="s">
        <v>2327</v>
      </c>
      <c r="B4550" t="s">
        <v>2349</v>
      </c>
      <c r="C4550" t="s">
        <v>175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9" t="str">
        <f>INDEX('SEDS_MSN Descriptions'!$C:$C,MATCH($C4550,'SEDS_MSN Descriptions'!$B:$B,0))</f>
        <v>Nuclear energy consumed for electricity generation, total</v>
      </c>
      <c r="BM4550" s="91" t="str">
        <f>INDEX('SEDS_MSN Descriptions'!$D:$D,MATCH($C4550,'SEDS_MSN Descriptions'!$B:$B,0))</f>
        <v>Billion Btu</v>
      </c>
      <c r="BN4550" s="91" t="str">
        <f t="shared" si="142"/>
        <v>other</v>
      </c>
      <c r="BO4550" s="91" t="str">
        <f t="shared" si="143"/>
        <v>electricity</v>
      </c>
    </row>
    <row r="4551" spans="1:67" ht="16" customHeight="1">
      <c r="A4551" t="s">
        <v>2327</v>
      </c>
      <c r="B4551" t="s">
        <v>2349</v>
      </c>
      <c r="C4551" t="s">
        <v>1760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9" t="str">
        <f>INDEX('SEDS_MSN Descriptions'!$C:$C,MATCH($C4551,'SEDS_MSN Descriptions'!$B:$B,0))</f>
        <v>Other hydrocarbon gas liquids (other than propane) consumed by the industrial sector</v>
      </c>
      <c r="BM4551" s="91" t="str">
        <f>INDEX('SEDS_MSN Descriptions'!$D:$D,MATCH($C4551,'SEDS_MSN Descriptions'!$B:$B,0))</f>
        <v>Billion Btu</v>
      </c>
      <c r="BN4551" s="91" t="str">
        <f t="shared" si="142"/>
        <v>Industrial</v>
      </c>
      <c r="BO4551" s="91" t="str">
        <f t="shared" si="143"/>
        <v>NA</v>
      </c>
    </row>
    <row r="4552" spans="1:67" ht="16" customHeight="1">
      <c r="A4552" t="s">
        <v>2327</v>
      </c>
      <c r="B4552" t="s">
        <v>2349</v>
      </c>
      <c r="C4552" t="s">
        <v>1766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9" t="str">
        <f>INDEX('SEDS_MSN Descriptions'!$C:$C,MATCH($C4552,'SEDS_MSN Descriptions'!$B:$B,0))</f>
        <v>Other petroleum products consumed by the industrial sector</v>
      </c>
      <c r="BM4552" s="91" t="str">
        <f>INDEX('SEDS_MSN Descriptions'!$D:$D,MATCH($C4552,'SEDS_MSN Descriptions'!$B:$B,0))</f>
        <v>Billion Btu</v>
      </c>
      <c r="BN4552" s="91" t="str">
        <f t="shared" si="142"/>
        <v>Industrial</v>
      </c>
      <c r="BO4552" s="91" t="str">
        <f t="shared" si="143"/>
        <v>other</v>
      </c>
    </row>
    <row r="4553" spans="1:67" ht="16" customHeight="1">
      <c r="A4553" t="s">
        <v>2327</v>
      </c>
      <c r="B4553" t="s">
        <v>2349</v>
      </c>
      <c r="C4553" t="s">
        <v>1777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9" t="str">
        <f>INDEX('SEDS_MSN Descriptions'!$C:$C,MATCH($C4553,'SEDS_MSN Descriptions'!$B:$B,0))</f>
        <v>Other petroleum products total consumption</v>
      </c>
      <c r="BM4553" s="91" t="str">
        <f>INDEX('SEDS_MSN Descriptions'!$D:$D,MATCH($C4553,'SEDS_MSN Descriptions'!$B:$B,0))</f>
        <v>Billion Btu</v>
      </c>
      <c r="BN4553" s="91" t="str">
        <f t="shared" si="142"/>
        <v>other</v>
      </c>
      <c r="BO4553" s="91" t="str">
        <f t="shared" si="143"/>
        <v>other</v>
      </c>
    </row>
    <row r="4554" spans="1:67" ht="16" customHeight="1">
      <c r="A4554" t="s">
        <v>2327</v>
      </c>
      <c r="B4554" t="s">
        <v>2349</v>
      </c>
      <c r="C4554" t="s">
        <v>1784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9" t="str">
        <f>INDEX('SEDS_MSN Descriptions'!$C:$C,MATCH($C4554,'SEDS_MSN Descriptions'!$B:$B,0))</f>
        <v>Other petroleum products total end-use consumption</v>
      </c>
      <c r="BM4554" s="91" t="str">
        <f>INDEX('SEDS_MSN Descriptions'!$D:$D,MATCH($C4554,'SEDS_MSN Descriptions'!$B:$B,0))</f>
        <v>Billion Btu</v>
      </c>
      <c r="BN4554" s="91" t="str">
        <f t="shared" si="142"/>
        <v>other</v>
      </c>
      <c r="BO4554" s="91" t="str">
        <f t="shared" si="143"/>
        <v>other</v>
      </c>
    </row>
    <row r="4555" spans="1:67" ht="16" customHeight="1">
      <c r="A4555" t="s">
        <v>2327</v>
      </c>
      <c r="B4555" t="s">
        <v>2349</v>
      </c>
      <c r="C4555" t="s">
        <v>1791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9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91" t="str">
        <f>INDEX('SEDS_MSN Descriptions'!$D:$D,MATCH($C4555,'SEDS_MSN Descriptions'!$B:$B,0))</f>
        <v>Billion Btu</v>
      </c>
      <c r="BN4555" s="91" t="str">
        <f t="shared" si="142"/>
        <v>Industrial</v>
      </c>
      <c r="BO4555" s="91" t="str">
        <f t="shared" si="143"/>
        <v>NA</v>
      </c>
    </row>
    <row r="4556" spans="1:67" ht="16" customHeight="1">
      <c r="A4556" t="s">
        <v>2327</v>
      </c>
      <c r="B4556" t="s">
        <v>2349</v>
      </c>
      <c r="C4556" t="s">
        <v>1802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9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91" t="str">
        <f>INDEX('SEDS_MSN Descriptions'!$D:$D,MATCH($C4556,'SEDS_MSN Descriptions'!$B:$B,0))</f>
        <v>Billion Btu</v>
      </c>
      <c r="BN4556" s="91" t="str">
        <f t="shared" si="142"/>
        <v>other</v>
      </c>
      <c r="BO4556" s="91" t="str">
        <f t="shared" si="143"/>
        <v>jet fuel</v>
      </c>
    </row>
    <row r="4557" spans="1:67" ht="16" customHeight="1">
      <c r="A4557" t="s">
        <v>2327</v>
      </c>
      <c r="B4557" t="s">
        <v>2349</v>
      </c>
      <c r="C4557" t="s">
        <v>1809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9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91" t="str">
        <f>INDEX('SEDS_MSN Descriptions'!$D:$D,MATCH($C4557,'SEDS_MSN Descriptions'!$B:$B,0))</f>
        <v>Billion Btu</v>
      </c>
      <c r="BN4557" s="91" t="str">
        <f t="shared" si="142"/>
        <v>other</v>
      </c>
      <c r="BO4557" s="91" t="str">
        <f t="shared" si="143"/>
        <v>jet fuel</v>
      </c>
    </row>
    <row r="4558" spans="1:67" ht="16" customHeight="1">
      <c r="A4558" t="s">
        <v>2327</v>
      </c>
      <c r="B4558" t="s">
        <v>2349</v>
      </c>
      <c r="C4558" t="s">
        <v>1818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9" t="str">
        <f>INDEX('SEDS_MSN Descriptions'!$C:$C,MATCH($C4558,'SEDS_MSN Descriptions'!$B:$B,0))</f>
        <v>All petroleum products consumed by the transportation sector</v>
      </c>
      <c r="BM4558" s="91" t="str">
        <f>INDEX('SEDS_MSN Descriptions'!$D:$D,MATCH($C4558,'SEDS_MSN Descriptions'!$B:$B,0))</f>
        <v>Billion Btu</v>
      </c>
      <c r="BN4558" s="91" t="str">
        <f t="shared" si="142"/>
        <v>Transportation</v>
      </c>
      <c r="BO4558" s="91" t="str">
        <f t="shared" si="143"/>
        <v>other</v>
      </c>
    </row>
    <row r="4559" spans="1:67">
      <c r="A4559" t="s">
        <v>2327</v>
      </c>
      <c r="B4559" t="s">
        <v>2349</v>
      </c>
      <c r="C4559" t="s">
        <v>1827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91" t="str">
        <f>INDEX('SEDS_MSN Descriptions'!$C:$C,MATCH($C4559,'SEDS_MSN Descriptions'!$B:$B,0))</f>
        <v>All petroleum products consumed by the commercial sector</v>
      </c>
      <c r="BM4559" s="91" t="str">
        <f>INDEX('SEDS_MSN Descriptions'!$D:$D,MATCH($C4559,'SEDS_MSN Descriptions'!$B:$B,0))</f>
        <v>Billion Btu</v>
      </c>
      <c r="BN4559" s="91" t="str">
        <f t="shared" si="142"/>
        <v>commercial</v>
      </c>
      <c r="BO4559" s="91" t="str">
        <f t="shared" si="143"/>
        <v>other</v>
      </c>
    </row>
    <row r="4560" spans="1:67">
      <c r="A4560" t="s">
        <v>2327</v>
      </c>
      <c r="B4560" t="s">
        <v>2349</v>
      </c>
      <c r="C4560" t="s">
        <v>1836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91" t="str">
        <f>INDEX('SEDS_MSN Descriptions'!$C:$C,MATCH($C4560,'SEDS_MSN Descriptions'!$B:$B,0))</f>
        <v>All petroleum products consumed by the electric power sector</v>
      </c>
      <c r="BM4560" s="91" t="str">
        <f>INDEX('SEDS_MSN Descriptions'!$D:$D,MATCH($C4560,'SEDS_MSN Descriptions'!$B:$B,0))</f>
        <v>Billion Btu</v>
      </c>
      <c r="BN4560" s="91" t="str">
        <f t="shared" si="142"/>
        <v>electric power</v>
      </c>
      <c r="BO4560" s="91" t="str">
        <f t="shared" si="143"/>
        <v>other</v>
      </c>
    </row>
    <row r="4561" spans="1:67" ht="16" customHeight="1">
      <c r="A4561" t="s">
        <v>2327</v>
      </c>
      <c r="B4561" t="s">
        <v>2349</v>
      </c>
      <c r="C4561" t="s">
        <v>1845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9" t="str">
        <f>INDEX('SEDS_MSN Descriptions'!$C:$C,MATCH($C4561,'SEDS_MSN Descriptions'!$B:$B,0))</f>
        <v>All petroleum products consumed by the industrial sector</v>
      </c>
      <c r="BM4561" s="91" t="str">
        <f>INDEX('SEDS_MSN Descriptions'!$D:$D,MATCH($C4561,'SEDS_MSN Descriptions'!$B:$B,0))</f>
        <v>Billion Btu</v>
      </c>
      <c r="BN4561" s="91" t="str">
        <f t="shared" si="142"/>
        <v>Industrial</v>
      </c>
      <c r="BO4561" s="91" t="str">
        <f t="shared" si="143"/>
        <v>other</v>
      </c>
    </row>
    <row r="4562" spans="1:67" ht="16" customHeight="1">
      <c r="A4562" t="s">
        <v>2327</v>
      </c>
      <c r="B4562" t="s">
        <v>2349</v>
      </c>
      <c r="C4562" t="s">
        <v>1859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9" t="str">
        <f>INDEX('SEDS_MSN Descriptions'!$C:$C,MATCH($C4562,'SEDS_MSN Descriptions'!$B:$B,0))</f>
        <v>All petroleum products consumed by the residential sector</v>
      </c>
      <c r="BM4562" s="91" t="str">
        <f>INDEX('SEDS_MSN Descriptions'!$D:$D,MATCH($C4562,'SEDS_MSN Descriptions'!$B:$B,0))</f>
        <v>Billion Btu</v>
      </c>
      <c r="BN4562" s="91" t="str">
        <f t="shared" si="142"/>
        <v>residential</v>
      </c>
      <c r="BO4562" s="91" t="str">
        <f t="shared" si="143"/>
        <v>other</v>
      </c>
    </row>
    <row r="4563" spans="1:67" ht="16" customHeight="1">
      <c r="A4563" t="s">
        <v>2327</v>
      </c>
      <c r="B4563" t="s">
        <v>2349</v>
      </c>
      <c r="C4563" t="s">
        <v>1870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9" t="str">
        <f>INDEX('SEDS_MSN Descriptions'!$C:$C,MATCH($C4563,'SEDS_MSN Descriptions'!$B:$B,0))</f>
        <v>All petroleum products total consumption</v>
      </c>
      <c r="BM4563" s="91" t="str">
        <f>INDEX('SEDS_MSN Descriptions'!$D:$D,MATCH($C4563,'SEDS_MSN Descriptions'!$B:$B,0))</f>
        <v>Billion Btu</v>
      </c>
      <c r="BN4563" s="91" t="str">
        <f t="shared" si="142"/>
        <v>other</v>
      </c>
      <c r="BO4563" s="91" t="str">
        <f t="shared" si="143"/>
        <v>other</v>
      </c>
    </row>
    <row r="4564" spans="1:67" ht="16" customHeight="1">
      <c r="A4564" t="s">
        <v>2327</v>
      </c>
      <c r="B4564" t="s">
        <v>2349</v>
      </c>
      <c r="C4564" t="s">
        <v>1879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9" t="str">
        <f>INDEX('SEDS_MSN Descriptions'!$C:$C,MATCH($C4564,'SEDS_MSN Descriptions'!$B:$B,0))</f>
        <v>All petroleum products total consumption per capita</v>
      </c>
      <c r="BM4564" s="91" t="str">
        <f>INDEX('SEDS_MSN Descriptions'!$D:$D,MATCH($C4564,'SEDS_MSN Descriptions'!$B:$B,0))</f>
        <v>Million Btu</v>
      </c>
      <c r="BN4564" s="91" t="str">
        <f t="shared" si="142"/>
        <v>other</v>
      </c>
      <c r="BO4564" s="91" t="str">
        <f t="shared" si="143"/>
        <v>other</v>
      </c>
    </row>
    <row r="4565" spans="1:67" ht="16" customHeight="1">
      <c r="A4565" t="s">
        <v>2327</v>
      </c>
      <c r="B4565" t="s">
        <v>2349</v>
      </c>
      <c r="C4565" t="s">
        <v>1883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9" t="str">
        <f>INDEX('SEDS_MSN Descriptions'!$C:$C,MATCH($C4565,'SEDS_MSN Descriptions'!$B:$B,0))</f>
        <v>All petroleum products total end-use consumption</v>
      </c>
      <c r="BM4565" s="91" t="str">
        <f>INDEX('SEDS_MSN Descriptions'!$D:$D,MATCH($C4565,'SEDS_MSN Descriptions'!$B:$B,0))</f>
        <v>Billion Btu</v>
      </c>
      <c r="BN4565" s="91" t="str">
        <f t="shared" si="142"/>
        <v>other</v>
      </c>
      <c r="BO4565" s="91" t="str">
        <f t="shared" si="143"/>
        <v>other</v>
      </c>
    </row>
    <row r="4566" spans="1:67" ht="16" customHeight="1">
      <c r="A4566" t="s">
        <v>2327</v>
      </c>
      <c r="B4566" t="s">
        <v>2349</v>
      </c>
      <c r="C4566" t="s">
        <v>189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9" t="str">
        <f>INDEX('SEDS_MSN Descriptions'!$C:$C,MATCH($C4566,'SEDS_MSN Descriptions'!$B:$B,0))</f>
        <v>Petroleum coke consumed by the commercial sector</v>
      </c>
      <c r="BM4566" s="91" t="str">
        <f>INDEX('SEDS_MSN Descriptions'!$D:$D,MATCH($C4566,'SEDS_MSN Descriptions'!$B:$B,0))</f>
        <v>Billion Btu</v>
      </c>
      <c r="BN4566" s="91" t="str">
        <f t="shared" si="142"/>
        <v>commercial</v>
      </c>
      <c r="BO4566" s="91" t="str">
        <f t="shared" si="143"/>
        <v>other</v>
      </c>
    </row>
    <row r="4567" spans="1:67" ht="16" customHeight="1">
      <c r="A4567" t="s">
        <v>2327</v>
      </c>
      <c r="B4567" t="s">
        <v>2349</v>
      </c>
      <c r="C4567" t="s">
        <v>1899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9" t="str">
        <f>INDEX('SEDS_MSN Descriptions'!$C:$C,MATCH($C4567,'SEDS_MSN Descriptions'!$B:$B,0))</f>
        <v>Petroleum coke consumed by the electric power sector</v>
      </c>
      <c r="BM4567" s="91" t="str">
        <f>INDEX('SEDS_MSN Descriptions'!$D:$D,MATCH($C4567,'SEDS_MSN Descriptions'!$B:$B,0))</f>
        <v>Billion Btu</v>
      </c>
      <c r="BN4567" s="91" t="str">
        <f t="shared" si="142"/>
        <v>electric power</v>
      </c>
      <c r="BO4567" s="91" t="str">
        <f t="shared" si="143"/>
        <v>other</v>
      </c>
    </row>
    <row r="4568" spans="1:67" ht="16" customHeight="1">
      <c r="A4568" t="s">
        <v>2327</v>
      </c>
      <c r="B4568" t="s">
        <v>2349</v>
      </c>
      <c r="C4568" t="s">
        <v>1906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9" t="str">
        <f>INDEX('SEDS_MSN Descriptions'!$C:$C,MATCH($C4568,'SEDS_MSN Descriptions'!$B:$B,0))</f>
        <v>Petroleum coke consumed by the industrial sector</v>
      </c>
      <c r="BM4568" s="91" t="str">
        <f>INDEX('SEDS_MSN Descriptions'!$D:$D,MATCH($C4568,'SEDS_MSN Descriptions'!$B:$B,0))</f>
        <v>Billion Btu</v>
      </c>
      <c r="BN4568" s="91" t="str">
        <f t="shared" si="142"/>
        <v>Industrial</v>
      </c>
      <c r="BO4568" s="91" t="str">
        <f t="shared" si="143"/>
        <v>other</v>
      </c>
    </row>
    <row r="4569" spans="1:67" ht="16" customHeight="1">
      <c r="A4569" t="s">
        <v>2327</v>
      </c>
      <c r="B4569" t="s">
        <v>2349</v>
      </c>
      <c r="C4569" t="s">
        <v>1921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9" t="str">
        <f>INDEX('SEDS_MSN Descriptions'!$C:$C,MATCH($C4569,'SEDS_MSN Descriptions'!$B:$B,0))</f>
        <v>Petroleum coke total consumption</v>
      </c>
      <c r="BM4569" s="91" t="str">
        <f>INDEX('SEDS_MSN Descriptions'!$D:$D,MATCH($C4569,'SEDS_MSN Descriptions'!$B:$B,0))</f>
        <v>Billion Btu</v>
      </c>
      <c r="BN4569" s="91" t="str">
        <f t="shared" si="142"/>
        <v>other</v>
      </c>
      <c r="BO4569" s="91" t="str">
        <f t="shared" si="143"/>
        <v>other</v>
      </c>
    </row>
    <row r="4570" spans="1:67" ht="16" customHeight="1">
      <c r="A4570" t="s">
        <v>2327</v>
      </c>
      <c r="B4570" t="s">
        <v>2349</v>
      </c>
      <c r="C4570" t="s">
        <v>1928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9" t="str">
        <f>INDEX('SEDS_MSN Descriptions'!$C:$C,MATCH($C4570,'SEDS_MSN Descriptions'!$B:$B,0))</f>
        <v>Petroleum coke total end-use consumption</v>
      </c>
      <c r="BM4570" s="91" t="str">
        <f>INDEX('SEDS_MSN Descriptions'!$D:$D,MATCH($C4570,'SEDS_MSN Descriptions'!$B:$B,0))</f>
        <v>Billion Btu</v>
      </c>
      <c r="BN4570" s="91" t="str">
        <f t="shared" si="142"/>
        <v>other</v>
      </c>
      <c r="BO4570" s="91" t="str">
        <f t="shared" si="143"/>
        <v>other</v>
      </c>
    </row>
    <row r="4571" spans="1:67" ht="16" customHeight="1">
      <c r="A4571" t="s">
        <v>2327</v>
      </c>
      <c r="B4571" t="s">
        <v>2349</v>
      </c>
      <c r="C4571" t="s">
        <v>1973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9" t="str">
        <f>INDEX('SEDS_MSN Descriptions'!$C:$C,MATCH($C4571,'SEDS_MSN Descriptions'!$B:$B,0))</f>
        <v>Plant condensate consumed by the industrial sector (through 1983)</v>
      </c>
      <c r="BM4571" s="91" t="str">
        <f>INDEX('SEDS_MSN Descriptions'!$D:$D,MATCH($C4571,'SEDS_MSN Descriptions'!$B:$B,0))</f>
        <v>Billion Btu</v>
      </c>
      <c r="BN4571" s="91" t="str">
        <f t="shared" si="142"/>
        <v>Industrial</v>
      </c>
      <c r="BO4571" s="91" t="str">
        <f t="shared" si="143"/>
        <v>other</v>
      </c>
    </row>
    <row r="4572" spans="1:67">
      <c r="A4572" t="s">
        <v>2327</v>
      </c>
      <c r="B4572" t="s">
        <v>2349</v>
      </c>
      <c r="C4572" t="s">
        <v>1976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91" t="str">
        <f>INDEX('SEDS_MSN Descriptions'!$C:$C,MATCH($C4572,'SEDS_MSN Descriptions'!$B:$B,0))</f>
        <v>All petroleum products total consumption, excluding biofuels</v>
      </c>
      <c r="BM4572" s="91" t="str">
        <f>INDEX('SEDS_MSN Descriptions'!$D:$D,MATCH($C4572,'SEDS_MSN Descriptions'!$B:$B,0))</f>
        <v>Billion Btu</v>
      </c>
      <c r="BN4572" s="91" t="str">
        <f t="shared" si="142"/>
        <v>other</v>
      </c>
      <c r="BO4572" s="91" t="str">
        <f t="shared" si="143"/>
        <v>other</v>
      </c>
    </row>
    <row r="4573" spans="1:67" ht="32" customHeight="1">
      <c r="A4573" t="s">
        <v>2327</v>
      </c>
      <c r="B4573" t="s">
        <v>2349</v>
      </c>
      <c r="C4573" t="s">
        <v>197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9" t="str">
        <f>INDEX('SEDS_MSN Descriptions'!$C:$C,MATCH($C4573,'SEDS_MSN Descriptions'!$B:$B,0))</f>
        <v>Natural gasoline (pentanes plus) consumed by the industrial sector</v>
      </c>
      <c r="BM4573" s="91" t="str">
        <f>INDEX('SEDS_MSN Descriptions'!$D:$D,MATCH($C4573,'SEDS_MSN Descriptions'!$B:$B,0))</f>
        <v>Billion Btu</v>
      </c>
      <c r="BN4573" s="91" t="str">
        <f t="shared" si="142"/>
        <v>Industrial</v>
      </c>
      <c r="BO4573" s="91" t="str">
        <f t="shared" si="143"/>
        <v>natural gas</v>
      </c>
    </row>
    <row r="4574" spans="1:67" ht="32" customHeight="1">
      <c r="A4574" t="s">
        <v>2327</v>
      </c>
      <c r="B4574" t="s">
        <v>2349</v>
      </c>
      <c r="C4574" t="s">
        <v>1981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9" t="str">
        <f>INDEX('SEDS_MSN Descriptions'!$C:$C,MATCH($C4574,'SEDS_MSN Descriptions'!$B:$B,0))</f>
        <v>Natural gasoline (pentanes plus) total consumption</v>
      </c>
      <c r="BM4574" s="91" t="str">
        <f>INDEX('SEDS_MSN Descriptions'!$D:$D,MATCH($C4574,'SEDS_MSN Descriptions'!$B:$B,0))</f>
        <v>Billion Btu</v>
      </c>
      <c r="BN4574" s="91" t="str">
        <f t="shared" si="142"/>
        <v>other</v>
      </c>
      <c r="BO4574" s="91" t="str">
        <f t="shared" si="143"/>
        <v>natural gas</v>
      </c>
    </row>
    <row r="4575" spans="1:67" ht="32" customHeight="1">
      <c r="A4575" t="s">
        <v>2327</v>
      </c>
      <c r="B4575" t="s">
        <v>2349</v>
      </c>
      <c r="C4575" t="s">
        <v>1984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9" t="str">
        <f>INDEX('SEDS_MSN Descriptions'!$C:$C,MATCH($C4575,'SEDS_MSN Descriptions'!$B:$B,0))</f>
        <v>Propane consumed by the transportation sector</v>
      </c>
      <c r="BM4575" s="91" t="str">
        <f>INDEX('SEDS_MSN Descriptions'!$D:$D,MATCH($C4575,'SEDS_MSN Descriptions'!$B:$B,0))</f>
        <v>Billion Btu</v>
      </c>
      <c r="BN4575" s="91" t="str">
        <f t="shared" si="142"/>
        <v>Transportation</v>
      </c>
      <c r="BO4575" s="91" t="str">
        <f t="shared" si="143"/>
        <v>LPG propane or butane</v>
      </c>
    </row>
    <row r="4576" spans="1:67" ht="16" customHeight="1">
      <c r="A4576" t="s">
        <v>2327</v>
      </c>
      <c r="B4576" t="s">
        <v>2349</v>
      </c>
      <c r="C4576" t="s">
        <v>1991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9" t="str">
        <f>INDEX('SEDS_MSN Descriptions'!$C:$C,MATCH($C4576,'SEDS_MSN Descriptions'!$B:$B,0))</f>
        <v>Propane consumed by the commercial sector</v>
      </c>
      <c r="BM4576" s="91" t="str">
        <f>INDEX('SEDS_MSN Descriptions'!$D:$D,MATCH($C4576,'SEDS_MSN Descriptions'!$B:$B,0))</f>
        <v>Billion Btu</v>
      </c>
      <c r="BN4576" s="91" t="str">
        <f t="shared" si="142"/>
        <v>commercial</v>
      </c>
      <c r="BO4576" s="91" t="str">
        <f t="shared" si="143"/>
        <v>LPG propane or butane</v>
      </c>
    </row>
    <row r="4577" spans="1:67" ht="16" customHeight="1">
      <c r="A4577" t="s">
        <v>2327</v>
      </c>
      <c r="B4577" t="s">
        <v>2349</v>
      </c>
      <c r="C4577" t="s">
        <v>1998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9" t="str">
        <f>INDEX('SEDS_MSN Descriptions'!$C:$C,MATCH($C4577,'SEDS_MSN Descriptions'!$B:$B,0))</f>
        <v>Propane consumed by the industrial sector</v>
      </c>
      <c r="BM4577" s="91" t="str">
        <f>INDEX('SEDS_MSN Descriptions'!$D:$D,MATCH($C4577,'SEDS_MSN Descriptions'!$B:$B,0))</f>
        <v>Billion Btu</v>
      </c>
      <c r="BN4577" s="91" t="str">
        <f t="shared" si="142"/>
        <v>Industrial</v>
      </c>
      <c r="BO4577" s="91" t="str">
        <f t="shared" si="143"/>
        <v>LPG propane or butane</v>
      </c>
    </row>
    <row r="4578" spans="1:67" ht="16" customHeight="1">
      <c r="A4578" t="s">
        <v>2327</v>
      </c>
      <c r="B4578" t="s">
        <v>2349</v>
      </c>
      <c r="C4578" t="s">
        <v>2007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9" t="str">
        <f>INDEX('SEDS_MSN Descriptions'!$C:$C,MATCH($C4578,'SEDS_MSN Descriptions'!$B:$B,0))</f>
        <v>Propane consumed by the residential sector</v>
      </c>
      <c r="BM4578" s="91" t="str">
        <f>INDEX('SEDS_MSN Descriptions'!$D:$D,MATCH($C4578,'SEDS_MSN Descriptions'!$B:$B,0))</f>
        <v>Billion Btu</v>
      </c>
      <c r="BN4578" s="91" t="str">
        <f t="shared" si="142"/>
        <v>residential</v>
      </c>
      <c r="BO4578" s="91" t="str">
        <f t="shared" si="143"/>
        <v>LPG propane or butane</v>
      </c>
    </row>
    <row r="4579" spans="1:67" ht="16" customHeight="1">
      <c r="A4579" t="s">
        <v>2327</v>
      </c>
      <c r="B4579" t="s">
        <v>2349</v>
      </c>
      <c r="C4579" t="s">
        <v>2018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9" t="str">
        <f>INDEX('SEDS_MSN Descriptions'!$C:$C,MATCH($C4579,'SEDS_MSN Descriptions'!$B:$B,0))</f>
        <v>Propane total consumption</v>
      </c>
      <c r="BM4579" s="91" t="str">
        <f>INDEX('SEDS_MSN Descriptions'!$D:$D,MATCH($C4579,'SEDS_MSN Descriptions'!$B:$B,0))</f>
        <v>Billion Btu</v>
      </c>
      <c r="BN4579" s="91" t="str">
        <f t="shared" si="142"/>
        <v>other</v>
      </c>
      <c r="BO4579" s="91" t="str">
        <f t="shared" si="143"/>
        <v>LPG propane or butane</v>
      </c>
    </row>
    <row r="4580" spans="1:67" ht="16" customHeight="1">
      <c r="A4580" t="s">
        <v>2327</v>
      </c>
      <c r="B4580" t="s">
        <v>2349</v>
      </c>
      <c r="C4580" t="s">
        <v>2025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9" t="str">
        <f>INDEX('SEDS_MSN Descriptions'!$C:$C,MATCH($C4580,'SEDS_MSN Descriptions'!$B:$B,0))</f>
        <v>Propane total end-use consumption</v>
      </c>
      <c r="BM4580" s="91" t="str">
        <f>INDEX('SEDS_MSN Descriptions'!$D:$D,MATCH($C4580,'SEDS_MSN Descriptions'!$B:$B,0))</f>
        <v>Billion Btu</v>
      </c>
      <c r="BN4580" s="91" t="str">
        <f t="shared" si="142"/>
        <v>other</v>
      </c>
      <c r="BO4580" s="91" t="str">
        <f t="shared" si="143"/>
        <v>LPG propane or butane</v>
      </c>
    </row>
    <row r="4581" spans="1:67" ht="16" customHeight="1">
      <c r="A4581" t="s">
        <v>2327</v>
      </c>
      <c r="B4581" t="s">
        <v>2349</v>
      </c>
      <c r="C4581" t="s">
        <v>2032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9" t="str">
        <f>INDEX('SEDS_MSN Descriptions'!$C:$C,MATCH($C4581,'SEDS_MSN Descriptions'!$B:$B,0))</f>
        <v>Propylene from refineries consumed by the industrial sector</v>
      </c>
      <c r="BM4581" s="91" t="str">
        <f>INDEX('SEDS_MSN Descriptions'!$D:$D,MATCH($C4581,'SEDS_MSN Descriptions'!$B:$B,0))</f>
        <v>Billion Btu</v>
      </c>
      <c r="BN4581" s="91" t="str">
        <f t="shared" si="142"/>
        <v>Industrial</v>
      </c>
      <c r="BO4581" s="91" t="str">
        <f t="shared" si="143"/>
        <v>other</v>
      </c>
    </row>
    <row r="4582" spans="1:67" ht="16" customHeight="1">
      <c r="A4582" t="s">
        <v>2327</v>
      </c>
      <c r="B4582" t="s">
        <v>2349</v>
      </c>
      <c r="C4582" t="s">
        <v>2035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9" t="str">
        <f>INDEX('SEDS_MSN Descriptions'!$C:$C,MATCH($C4582,'SEDS_MSN Descriptions'!$B:$B,0))</f>
        <v>Propylene from refineries total consumption</v>
      </c>
      <c r="BM4582" s="91" t="str">
        <f>INDEX('SEDS_MSN Descriptions'!$D:$D,MATCH($C4582,'SEDS_MSN Descriptions'!$B:$B,0))</f>
        <v>Billion Btu</v>
      </c>
      <c r="BN4582" s="91" t="str">
        <f t="shared" si="142"/>
        <v>other</v>
      </c>
      <c r="BO4582" s="91" t="str">
        <f t="shared" si="143"/>
        <v>other</v>
      </c>
    </row>
    <row r="4583" spans="1:67" ht="16" customHeight="1">
      <c r="A4583" t="s">
        <v>2327</v>
      </c>
      <c r="B4583" t="s">
        <v>2349</v>
      </c>
      <c r="C4583" t="s">
        <v>2040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9" t="str">
        <f>INDEX('SEDS_MSN Descriptions'!$C:$C,MATCH($C4583,'SEDS_MSN Descriptions'!$B:$B,0))</f>
        <v>Renewable energy total consumption</v>
      </c>
      <c r="BM4583" s="91" t="str">
        <f>INDEX('SEDS_MSN Descriptions'!$D:$D,MATCH($C4583,'SEDS_MSN Descriptions'!$B:$B,0))</f>
        <v>Billion Btu</v>
      </c>
      <c r="BN4583" s="91" t="str">
        <f t="shared" si="142"/>
        <v>other</v>
      </c>
      <c r="BO4583" s="91" t="str">
        <f t="shared" si="143"/>
        <v>other</v>
      </c>
    </row>
    <row r="4584" spans="1:67" ht="16" customHeight="1">
      <c r="A4584" t="s">
        <v>2327</v>
      </c>
      <c r="B4584" t="s">
        <v>2349</v>
      </c>
      <c r="C4584" t="s">
        <v>2042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9" t="str">
        <f>INDEX('SEDS_MSN Descriptions'!$C:$C,MATCH($C4584,'SEDS_MSN Descriptions'!$B:$B,0))</f>
        <v>Residual fuel oil consumed by the transportation sector</v>
      </c>
      <c r="BM4584" s="91" t="str">
        <f>INDEX('SEDS_MSN Descriptions'!$D:$D,MATCH($C4584,'SEDS_MSN Descriptions'!$B:$B,0))</f>
        <v>Billion Btu</v>
      </c>
      <c r="BN4584" s="91" t="str">
        <f t="shared" si="142"/>
        <v>Transportation</v>
      </c>
      <c r="BO4584" s="91" t="str">
        <f t="shared" si="143"/>
        <v>heavy or residual fuel oil</v>
      </c>
    </row>
    <row r="4585" spans="1:67" ht="16" customHeight="1">
      <c r="A4585" t="s">
        <v>2327</v>
      </c>
      <c r="B4585" t="s">
        <v>2349</v>
      </c>
      <c r="C4585" t="s">
        <v>2049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9" t="str">
        <f>INDEX('SEDS_MSN Descriptions'!$C:$C,MATCH($C4585,'SEDS_MSN Descriptions'!$B:$B,0))</f>
        <v>Residual fuel oil consumed by the commercial sector</v>
      </c>
      <c r="BM4585" s="91" t="str">
        <f>INDEX('SEDS_MSN Descriptions'!$D:$D,MATCH($C4585,'SEDS_MSN Descriptions'!$B:$B,0))</f>
        <v>Billion Btu</v>
      </c>
      <c r="BN4585" s="91" t="str">
        <f t="shared" si="142"/>
        <v>commercial</v>
      </c>
      <c r="BO4585" s="91" t="str">
        <f t="shared" si="143"/>
        <v>heavy or residual fuel oil</v>
      </c>
    </row>
    <row r="4586" spans="1:67" ht="16" customHeight="1">
      <c r="A4586" t="s">
        <v>2327</v>
      </c>
      <c r="B4586" t="s">
        <v>2349</v>
      </c>
      <c r="C4586" t="s">
        <v>2056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9" t="str">
        <f>INDEX('SEDS_MSN Descriptions'!$C:$C,MATCH($C4586,'SEDS_MSN Descriptions'!$B:$B,0))</f>
        <v>Residual fuel oil consumed by the electric power sector</v>
      </c>
      <c r="BM4586" s="91" t="str">
        <f>INDEX('SEDS_MSN Descriptions'!$D:$D,MATCH($C4586,'SEDS_MSN Descriptions'!$B:$B,0))</f>
        <v>Billion Btu</v>
      </c>
      <c r="BN4586" s="91" t="str">
        <f t="shared" si="142"/>
        <v>electric power</v>
      </c>
      <c r="BO4586" s="91" t="str">
        <f t="shared" si="143"/>
        <v>heavy or residual fuel oil</v>
      </c>
    </row>
    <row r="4587" spans="1:67" ht="16" customHeight="1">
      <c r="A4587" t="s">
        <v>2327</v>
      </c>
      <c r="B4587" t="s">
        <v>2349</v>
      </c>
      <c r="C4587" t="s">
        <v>2063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9" t="str">
        <f>INDEX('SEDS_MSN Descriptions'!$C:$C,MATCH($C4587,'SEDS_MSN Descriptions'!$B:$B,0))</f>
        <v>Residual fuel oil consumed by the industrial sector</v>
      </c>
      <c r="BM4587" s="91" t="str">
        <f>INDEX('SEDS_MSN Descriptions'!$D:$D,MATCH($C4587,'SEDS_MSN Descriptions'!$B:$B,0))</f>
        <v>Billion Btu</v>
      </c>
      <c r="BN4587" s="91" t="str">
        <f t="shared" si="142"/>
        <v>Industrial</v>
      </c>
      <c r="BO4587" s="91" t="str">
        <f t="shared" si="143"/>
        <v>heavy or residual fuel oil</v>
      </c>
    </row>
    <row r="4588" spans="1:67" ht="16" customHeight="1">
      <c r="A4588" t="s">
        <v>2327</v>
      </c>
      <c r="B4588" t="s">
        <v>2349</v>
      </c>
      <c r="C4588" t="s">
        <v>2076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9" t="str">
        <f>INDEX('SEDS_MSN Descriptions'!$C:$C,MATCH($C4588,'SEDS_MSN Descriptions'!$B:$B,0))</f>
        <v>Residual fuel oil total consumption</v>
      </c>
      <c r="BM4588" s="91" t="str">
        <f>INDEX('SEDS_MSN Descriptions'!$D:$D,MATCH($C4588,'SEDS_MSN Descriptions'!$B:$B,0))</f>
        <v>Billion Btu</v>
      </c>
      <c r="BN4588" s="91" t="str">
        <f t="shared" si="142"/>
        <v>other</v>
      </c>
      <c r="BO4588" s="91" t="str">
        <f t="shared" si="143"/>
        <v>heavy or residual fuel oil</v>
      </c>
    </row>
    <row r="4589" spans="1:67" ht="16" customHeight="1">
      <c r="A4589" t="s">
        <v>2327</v>
      </c>
      <c r="B4589" t="s">
        <v>2349</v>
      </c>
      <c r="C4589" t="s">
        <v>2083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9" t="str">
        <f>INDEX('SEDS_MSN Descriptions'!$C:$C,MATCH($C4589,'SEDS_MSN Descriptions'!$B:$B,0))</f>
        <v>Residual fuel oil total end-use consumption</v>
      </c>
      <c r="BM4589" s="91" t="str">
        <f>INDEX('SEDS_MSN Descriptions'!$D:$D,MATCH($C4589,'SEDS_MSN Descriptions'!$B:$B,0))</f>
        <v>Billion Btu</v>
      </c>
      <c r="BN4589" s="91" t="str">
        <f t="shared" si="142"/>
        <v>other</v>
      </c>
      <c r="BO4589" s="91" t="str">
        <f t="shared" si="143"/>
        <v>heavy or residual fuel oil</v>
      </c>
    </row>
    <row r="4590" spans="1:67" ht="16" customHeight="1">
      <c r="A4590" t="s">
        <v>2327</v>
      </c>
      <c r="B4590" t="s">
        <v>2349</v>
      </c>
      <c r="C4590" t="s">
        <v>2090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9" t="str">
        <f>INDEX('SEDS_MSN Descriptions'!$C:$C,MATCH($C4590,'SEDS_MSN Descriptions'!$B:$B,0))</f>
        <v>Supplemental gaseous fuels consumed by the commercial sector</v>
      </c>
      <c r="BM4590" s="91" t="str">
        <f>INDEX('SEDS_MSN Descriptions'!$D:$D,MATCH($C4590,'SEDS_MSN Descriptions'!$B:$B,0))</f>
        <v>Billion Btu</v>
      </c>
      <c r="BN4590" s="91" t="str">
        <f t="shared" si="142"/>
        <v>commercial</v>
      </c>
      <c r="BO4590" s="91" t="str">
        <f t="shared" si="143"/>
        <v>other</v>
      </c>
    </row>
    <row r="4591" spans="1:67" ht="16" customHeight="1">
      <c r="A4591" t="s">
        <v>2327</v>
      </c>
      <c r="B4591" t="s">
        <v>2349</v>
      </c>
      <c r="C4591" t="s">
        <v>2092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9" t="str">
        <f>INDEX('SEDS_MSN Descriptions'!$C:$C,MATCH($C4591,'SEDS_MSN Descriptions'!$B:$B,0))</f>
        <v>Supplemental gaseous fuels consumed by the electric power sector</v>
      </c>
      <c r="BM4591" s="91" t="str">
        <f>INDEX('SEDS_MSN Descriptions'!$D:$D,MATCH($C4591,'SEDS_MSN Descriptions'!$B:$B,0))</f>
        <v>Billion Btu</v>
      </c>
      <c r="BN4591" s="91" t="str">
        <f t="shared" si="142"/>
        <v>electric power</v>
      </c>
      <c r="BO4591" s="91" t="str">
        <f t="shared" si="143"/>
        <v>other</v>
      </c>
    </row>
    <row r="4592" spans="1:67" ht="16" customHeight="1">
      <c r="A4592" t="s">
        <v>2327</v>
      </c>
      <c r="B4592" t="s">
        <v>2349</v>
      </c>
      <c r="C4592" t="s">
        <v>2094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9" t="str">
        <f>INDEX('SEDS_MSN Descriptions'!$C:$C,MATCH($C4592,'SEDS_MSN Descriptions'!$B:$B,0))</f>
        <v>Supplemental gaseous fuels consumed by the industrial sector</v>
      </c>
      <c r="BM4592" s="91" t="str">
        <f>INDEX('SEDS_MSN Descriptions'!$D:$D,MATCH($C4592,'SEDS_MSN Descriptions'!$B:$B,0))</f>
        <v>Billion Btu</v>
      </c>
      <c r="BN4592" s="91" t="str">
        <f t="shared" si="142"/>
        <v>Industrial</v>
      </c>
      <c r="BO4592" s="91" t="str">
        <f t="shared" si="143"/>
        <v>other</v>
      </c>
    </row>
    <row r="4593" spans="1:67" ht="16" customHeight="1">
      <c r="A4593" t="s">
        <v>2327</v>
      </c>
      <c r="B4593" t="s">
        <v>2349</v>
      </c>
      <c r="C4593" t="s">
        <v>2096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9" t="str">
        <f>INDEX('SEDS_MSN Descriptions'!$C:$C,MATCH($C4593,'SEDS_MSN Descriptions'!$B:$B,0))</f>
        <v>Supplemental gaseous fuels consumed by the residential sector</v>
      </c>
      <c r="BM4593" s="91" t="str">
        <f>INDEX('SEDS_MSN Descriptions'!$D:$D,MATCH($C4593,'SEDS_MSN Descriptions'!$B:$B,0))</f>
        <v>Billion Btu</v>
      </c>
      <c r="BN4593" s="91" t="str">
        <f t="shared" si="142"/>
        <v>residential</v>
      </c>
      <c r="BO4593" s="91" t="str">
        <f t="shared" si="143"/>
        <v>other</v>
      </c>
    </row>
    <row r="4594" spans="1:67" ht="16" customHeight="1">
      <c r="A4594" t="s">
        <v>2327</v>
      </c>
      <c r="B4594" t="s">
        <v>2349</v>
      </c>
      <c r="C4594" t="s">
        <v>2098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9" t="str">
        <f>INDEX('SEDS_MSN Descriptions'!$C:$C,MATCH($C4594,'SEDS_MSN Descriptions'!$B:$B,0))</f>
        <v>Supplemental gaseous fuels total consumption</v>
      </c>
      <c r="BM4594" s="91" t="str">
        <f>INDEX('SEDS_MSN Descriptions'!$D:$D,MATCH($C4594,'SEDS_MSN Descriptions'!$B:$B,0))</f>
        <v>Billion Btu</v>
      </c>
      <c r="BN4594" s="91" t="str">
        <f t="shared" si="142"/>
        <v>other</v>
      </c>
      <c r="BO4594" s="91" t="str">
        <f t="shared" si="143"/>
        <v>other</v>
      </c>
    </row>
    <row r="4595" spans="1:67" ht="16" customHeight="1">
      <c r="A4595" t="s">
        <v>2327</v>
      </c>
      <c r="B4595" t="s">
        <v>2349</v>
      </c>
      <c r="C4595" t="s">
        <v>210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9" t="str">
        <f>INDEX('SEDS_MSN Descriptions'!$C:$C,MATCH($C4595,'SEDS_MSN Descriptions'!$B:$B,0))</f>
        <v>Still gas consumed by the industrial sector</v>
      </c>
      <c r="BM4595" s="91" t="str">
        <f>INDEX('SEDS_MSN Descriptions'!$D:$D,MATCH($C4595,'SEDS_MSN Descriptions'!$B:$B,0))</f>
        <v>Billion Btu</v>
      </c>
      <c r="BN4595" s="91" t="str">
        <f t="shared" si="142"/>
        <v>Industrial</v>
      </c>
      <c r="BO4595" s="91" t="str">
        <f t="shared" si="143"/>
        <v>other</v>
      </c>
    </row>
    <row r="4596" spans="1:67" ht="16" customHeight="1">
      <c r="A4596" t="s">
        <v>2327</v>
      </c>
      <c r="B4596" t="s">
        <v>2349</v>
      </c>
      <c r="C4596" t="s">
        <v>2103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9" t="str">
        <f>INDEX('SEDS_MSN Descriptions'!$C:$C,MATCH($C4596,'SEDS_MSN Descriptions'!$B:$B,0))</f>
        <v>Special naphthas consumed by the industrial sector</v>
      </c>
      <c r="BM4596" s="91" t="str">
        <f>INDEX('SEDS_MSN Descriptions'!$D:$D,MATCH($C4596,'SEDS_MSN Descriptions'!$B:$B,0))</f>
        <v>Billion Btu</v>
      </c>
      <c r="BN4596" s="91" t="str">
        <f t="shared" si="142"/>
        <v>Industrial</v>
      </c>
      <c r="BO4596" s="91" t="str">
        <f t="shared" si="143"/>
        <v>other</v>
      </c>
    </row>
    <row r="4597" spans="1:67" ht="16" customHeight="1">
      <c r="A4597" t="s">
        <v>2327</v>
      </c>
      <c r="B4597" t="s">
        <v>2349</v>
      </c>
      <c r="C4597" t="s">
        <v>211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9" t="str">
        <f>INDEX('SEDS_MSN Descriptions'!$C:$C,MATCH($C4597,'SEDS_MSN Descriptions'!$B:$B,0))</f>
        <v>Solar energy consumed by the commercial sector</v>
      </c>
      <c r="BM4597" s="91" t="str">
        <f>INDEX('SEDS_MSN Descriptions'!$D:$D,MATCH($C4597,'SEDS_MSN Descriptions'!$B:$B,0))</f>
        <v>Billion Btu</v>
      </c>
      <c r="BN4597" s="91" t="str">
        <f t="shared" si="142"/>
        <v>commercial</v>
      </c>
      <c r="BO4597" s="91" t="str">
        <f t="shared" si="143"/>
        <v>other</v>
      </c>
    </row>
    <row r="4598" spans="1:67" ht="16" customHeight="1">
      <c r="A4598" t="s">
        <v>2327</v>
      </c>
      <c r="B4598" t="s">
        <v>2349</v>
      </c>
      <c r="C4598" t="s">
        <v>2114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9" t="str">
        <f>INDEX('SEDS_MSN Descriptions'!$C:$C,MATCH($C4598,'SEDS_MSN Descriptions'!$B:$B,0))</f>
        <v>Solar energy consumed for electricity generation by the electric power sector</v>
      </c>
      <c r="BM4598" s="91" t="str">
        <f>INDEX('SEDS_MSN Descriptions'!$D:$D,MATCH($C4598,'SEDS_MSN Descriptions'!$B:$B,0))</f>
        <v>Billion Btu</v>
      </c>
      <c r="BN4598" s="91" t="str">
        <f t="shared" si="142"/>
        <v>electric power</v>
      </c>
      <c r="BO4598" s="91" t="str">
        <f t="shared" si="143"/>
        <v>electricity</v>
      </c>
    </row>
    <row r="4599" spans="1:67" ht="16" customHeight="1">
      <c r="A4599" t="s">
        <v>2327</v>
      </c>
      <c r="B4599" t="s">
        <v>2349</v>
      </c>
      <c r="C4599" t="s">
        <v>2118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9" t="str">
        <f>INDEX('SEDS_MSN Descriptions'!$C:$C,MATCH($C4599,'SEDS_MSN Descriptions'!$B:$B,0))</f>
        <v>Solar energy consumed by the industrial sector</v>
      </c>
      <c r="BM4599" s="91" t="str">
        <f>INDEX('SEDS_MSN Descriptions'!$D:$D,MATCH($C4599,'SEDS_MSN Descriptions'!$B:$B,0))</f>
        <v>Billion Btu</v>
      </c>
      <c r="BN4599" s="91" t="str">
        <f t="shared" si="142"/>
        <v>Industrial</v>
      </c>
      <c r="BO4599" s="91" t="str">
        <f t="shared" si="143"/>
        <v>other</v>
      </c>
    </row>
    <row r="4600" spans="1:67" ht="16" customHeight="1">
      <c r="A4600" t="s">
        <v>2327</v>
      </c>
      <c r="B4600" t="s">
        <v>2349</v>
      </c>
      <c r="C4600" t="s">
        <v>2124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9" t="str">
        <f>INDEX('SEDS_MSN Descriptions'!$C:$C,MATCH($C4600,'SEDS_MSN Descriptions'!$B:$B,0))</f>
        <v>Solar energy consumed by the residential sector</v>
      </c>
      <c r="BM4600" s="91" t="str">
        <f>INDEX('SEDS_MSN Descriptions'!$D:$D,MATCH($C4600,'SEDS_MSN Descriptions'!$B:$B,0))</f>
        <v>Billion Btu</v>
      </c>
      <c r="BN4600" s="91" t="str">
        <f t="shared" si="142"/>
        <v>residential</v>
      </c>
      <c r="BO4600" s="91" t="str">
        <f t="shared" si="143"/>
        <v>other</v>
      </c>
    </row>
    <row r="4601" spans="1:67" ht="16" customHeight="1">
      <c r="A4601" t="s">
        <v>2327</v>
      </c>
      <c r="B4601" t="s">
        <v>2349</v>
      </c>
      <c r="C4601" t="s">
        <v>2126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9" t="str">
        <f>INDEX('SEDS_MSN Descriptions'!$C:$C,MATCH($C4601,'SEDS_MSN Descriptions'!$B:$B,0))</f>
        <v>Solar energy total consumption</v>
      </c>
      <c r="BM4601" s="91" t="str">
        <f>INDEX('SEDS_MSN Descriptions'!$D:$D,MATCH($C4601,'SEDS_MSN Descriptions'!$B:$B,0))</f>
        <v>Billion Btu</v>
      </c>
      <c r="BN4601" s="91" t="str">
        <f t="shared" si="142"/>
        <v>other</v>
      </c>
      <c r="BO4601" s="91" t="str">
        <f t="shared" si="143"/>
        <v>other</v>
      </c>
    </row>
    <row r="4602" spans="1:67" ht="16" customHeight="1">
      <c r="A4602" t="s">
        <v>2327</v>
      </c>
      <c r="B4602" t="s">
        <v>2349</v>
      </c>
      <c r="C4602" t="s">
        <v>213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9" t="str">
        <f>INDEX('SEDS_MSN Descriptions'!$C:$C,MATCH($C4602,'SEDS_MSN Descriptions'!$B:$B,0))</f>
        <v>Solar energy total end-use consumption</v>
      </c>
      <c r="BM4602" s="91" t="str">
        <f>INDEX('SEDS_MSN Descriptions'!$D:$D,MATCH($C4602,'SEDS_MSN Descriptions'!$B:$B,0))</f>
        <v>Billion Btu</v>
      </c>
      <c r="BN4602" s="91" t="str">
        <f t="shared" si="142"/>
        <v>other</v>
      </c>
      <c r="BO4602" s="91" t="str">
        <f t="shared" si="143"/>
        <v>other</v>
      </c>
    </row>
    <row r="4603" spans="1:67" ht="16" customHeight="1">
      <c r="A4603" t="s">
        <v>2327</v>
      </c>
      <c r="B4603" t="s">
        <v>2349</v>
      </c>
      <c r="C4603" t="s">
        <v>2132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9" t="str">
        <f>INDEX('SEDS_MSN Descriptions'!$C:$C,MATCH($C4603,'SEDS_MSN Descriptions'!$B:$B,0))</f>
        <v>Total energy consumed by the transportation sector</v>
      </c>
      <c r="BM4603" s="91" t="str">
        <f>INDEX('SEDS_MSN Descriptions'!$D:$D,MATCH($C4603,'SEDS_MSN Descriptions'!$B:$B,0))</f>
        <v>Billion Btu</v>
      </c>
      <c r="BN4603" s="91" t="str">
        <f t="shared" si="142"/>
        <v>Transportation</v>
      </c>
      <c r="BO4603" s="91" t="str">
        <f t="shared" si="143"/>
        <v>other</v>
      </c>
    </row>
    <row r="4604" spans="1:67">
      <c r="A4604" t="s">
        <v>2327</v>
      </c>
      <c r="B4604" t="s">
        <v>2349</v>
      </c>
      <c r="C4604" t="s">
        <v>2138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91" t="str">
        <f>INDEX('SEDS_MSN Descriptions'!$C:$C,MATCH($C4604,'SEDS_MSN Descriptions'!$B:$B,0))</f>
        <v>Total energy consumption per capita in the transportation sector</v>
      </c>
      <c r="BM4604" s="91" t="str">
        <f>INDEX('SEDS_MSN Descriptions'!$D:$D,MATCH($C4604,'SEDS_MSN Descriptions'!$B:$B,0))</f>
        <v>Million Btu</v>
      </c>
      <c r="BN4604" s="91" t="str">
        <f t="shared" si="142"/>
        <v>Transportation</v>
      </c>
      <c r="BO4604" s="91" t="str">
        <f t="shared" si="143"/>
        <v>other</v>
      </c>
    </row>
    <row r="4605" spans="1:67" ht="16" customHeight="1">
      <c r="A4605" t="s">
        <v>2327</v>
      </c>
      <c r="B4605" t="s">
        <v>2349</v>
      </c>
      <c r="C4605" t="s">
        <v>2140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9" t="str">
        <f>INDEX('SEDS_MSN Descriptions'!$C:$C,MATCH($C4605,'SEDS_MSN Descriptions'!$B:$B,0))</f>
        <v>Total energy consumed by the commercial sector</v>
      </c>
      <c r="BM4605" s="91" t="str">
        <f>INDEX('SEDS_MSN Descriptions'!$D:$D,MATCH($C4605,'SEDS_MSN Descriptions'!$B:$B,0))</f>
        <v>Billion Btu</v>
      </c>
      <c r="BN4605" s="91" t="str">
        <f t="shared" si="142"/>
        <v>commercial</v>
      </c>
      <c r="BO4605" s="91" t="str">
        <f t="shared" si="143"/>
        <v>other</v>
      </c>
    </row>
    <row r="4606" spans="1:67" ht="16" customHeight="1">
      <c r="A4606" t="s">
        <v>2327</v>
      </c>
      <c r="B4606" t="s">
        <v>2349</v>
      </c>
      <c r="C4606" t="s">
        <v>2146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9" t="str">
        <f>INDEX('SEDS_MSN Descriptions'!$C:$C,MATCH($C4606,'SEDS_MSN Descriptions'!$B:$B,0))</f>
        <v>Total energy consumption per capita in the commercial sector</v>
      </c>
      <c r="BM4606" s="91" t="str">
        <f>INDEX('SEDS_MSN Descriptions'!$D:$D,MATCH($C4606,'SEDS_MSN Descriptions'!$B:$B,0))</f>
        <v>Million Btu</v>
      </c>
      <c r="BN4606" s="91" t="str">
        <f t="shared" si="142"/>
        <v>commercial</v>
      </c>
      <c r="BO4606" s="91" t="str">
        <f t="shared" si="143"/>
        <v>other</v>
      </c>
    </row>
    <row r="4607" spans="1:67">
      <c r="A4607" t="s">
        <v>2327</v>
      </c>
      <c r="B4607" t="s">
        <v>2349</v>
      </c>
      <c r="C4607" t="s">
        <v>2148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91" t="str">
        <f>INDEX('SEDS_MSN Descriptions'!$C:$C,MATCH($C4607,'SEDS_MSN Descriptions'!$B:$B,0))</f>
        <v>Total energy consumed by the electric power sector</v>
      </c>
      <c r="BM4607" s="91" t="str">
        <f>INDEX('SEDS_MSN Descriptions'!$D:$D,MATCH($C4607,'SEDS_MSN Descriptions'!$B:$B,0))</f>
        <v>Billion Btu</v>
      </c>
      <c r="BN4607" s="91" t="str">
        <f t="shared" si="142"/>
        <v>electric power</v>
      </c>
      <c r="BO4607" s="91" t="str">
        <f t="shared" si="143"/>
        <v>other</v>
      </c>
    </row>
    <row r="4608" spans="1:67" ht="16" customHeight="1">
      <c r="A4608" t="s">
        <v>2327</v>
      </c>
      <c r="B4608" t="s">
        <v>2349</v>
      </c>
      <c r="C4608" t="s">
        <v>2153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9" t="str">
        <f>INDEX('SEDS_MSN Descriptions'!$C:$C,MATCH($C4608,'SEDS_MSN Descriptions'!$B:$B,0))</f>
        <v>Total energy consumed by the industrial sector</v>
      </c>
      <c r="BM4608" s="91" t="str">
        <f>INDEX('SEDS_MSN Descriptions'!$D:$D,MATCH($C4608,'SEDS_MSN Descriptions'!$B:$B,0))</f>
        <v>Billion Btu</v>
      </c>
      <c r="BN4608" s="91" t="str">
        <f t="shared" si="142"/>
        <v>Industrial</v>
      </c>
      <c r="BO4608" s="91" t="str">
        <f t="shared" si="143"/>
        <v>other</v>
      </c>
    </row>
    <row r="4609" spans="1:67" ht="16" customHeight="1">
      <c r="A4609" t="s">
        <v>2327</v>
      </c>
      <c r="B4609" t="s">
        <v>2349</v>
      </c>
      <c r="C4609" t="s">
        <v>2159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9" t="str">
        <f>INDEX('SEDS_MSN Descriptions'!$C:$C,MATCH($C4609,'SEDS_MSN Descriptions'!$B:$B,0))</f>
        <v>Total energy consumption per capita in the industrial sector</v>
      </c>
      <c r="BM4609" s="91" t="str">
        <f>INDEX('SEDS_MSN Descriptions'!$D:$D,MATCH($C4609,'SEDS_MSN Descriptions'!$B:$B,0))</f>
        <v>Million Btu</v>
      </c>
      <c r="BN4609" s="91" t="str">
        <f t="shared" si="142"/>
        <v>Industrial</v>
      </c>
      <c r="BO4609" s="91" t="str">
        <f t="shared" si="143"/>
        <v>other</v>
      </c>
    </row>
    <row r="4610" spans="1:67" ht="16" customHeight="1">
      <c r="A4610" t="s">
        <v>2327</v>
      </c>
      <c r="B4610" t="s">
        <v>2349</v>
      </c>
      <c r="C4610" t="s">
        <v>2165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9" t="str">
        <f>INDEX('SEDS_MSN Descriptions'!$C:$C,MATCH($C4610,'SEDS_MSN Descriptions'!$B:$B,0))</f>
        <v>Total energy consumed by the residential sector</v>
      </c>
      <c r="BM4610" s="91" t="str">
        <f>INDEX('SEDS_MSN Descriptions'!$D:$D,MATCH($C4610,'SEDS_MSN Descriptions'!$B:$B,0))</f>
        <v>Billion Btu</v>
      </c>
      <c r="BN4610" s="91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91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7</v>
      </c>
      <c r="B4611" t="s">
        <v>2349</v>
      </c>
      <c r="C4611" t="s">
        <v>2173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9" t="str">
        <f>INDEX('SEDS_MSN Descriptions'!$C:$C,MATCH($C4611,'SEDS_MSN Descriptions'!$B:$B,0))</f>
        <v>Total energy consumption per capita in the residential sector</v>
      </c>
      <c r="BM4611" s="91" t="str">
        <f>INDEX('SEDS_MSN Descriptions'!$D:$D,MATCH($C4611,'SEDS_MSN Descriptions'!$B:$B,0))</f>
        <v>Million Btu</v>
      </c>
      <c r="BN4611" s="91" t="str">
        <f t="shared" si="144"/>
        <v>residential</v>
      </c>
      <c r="BO4611" s="91" t="str">
        <f t="shared" si="145"/>
        <v>other</v>
      </c>
    </row>
    <row r="4612" spans="1:67" ht="16" customHeight="1">
      <c r="A4612" t="s">
        <v>2327</v>
      </c>
      <c r="B4612" t="s">
        <v>2349</v>
      </c>
      <c r="C4612" t="s">
        <v>2175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9" t="str">
        <f>INDEX('SEDS_MSN Descriptions'!$C:$C,MATCH($C4612,'SEDS_MSN Descriptions'!$B:$B,0))</f>
        <v>Total energy consumption</v>
      </c>
      <c r="BM4612" s="91" t="str">
        <f>INDEX('SEDS_MSN Descriptions'!$D:$D,MATCH($C4612,'SEDS_MSN Descriptions'!$B:$B,0))</f>
        <v>Billion Btu</v>
      </c>
      <c r="BN4612" s="91" t="str">
        <f t="shared" si="144"/>
        <v>other</v>
      </c>
      <c r="BO4612" s="91" t="str">
        <f t="shared" si="145"/>
        <v>other</v>
      </c>
    </row>
    <row r="4613" spans="1:67" ht="16" customHeight="1">
      <c r="A4613" t="s">
        <v>2327</v>
      </c>
      <c r="B4613" t="s">
        <v>2349</v>
      </c>
      <c r="C4613" t="s">
        <v>2181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9" t="str">
        <f>INDEX('SEDS_MSN Descriptions'!$C:$C,MATCH($C4613,'SEDS_MSN Descriptions'!$B:$B,0))</f>
        <v>Total energy consumed per dollar of real gross domestic product</v>
      </c>
      <c r="BM4613" s="91" t="str">
        <f>INDEX('SEDS_MSN Descriptions'!$D:$D,MATCH($C4613,'SEDS_MSN Descriptions'!$B:$B,0))</f>
        <v>Thousand Btu per chained (2012) dollar</v>
      </c>
      <c r="BN4613" s="91" t="str">
        <f t="shared" si="144"/>
        <v>other</v>
      </c>
      <c r="BO4613" s="91" t="str">
        <f t="shared" si="145"/>
        <v>other</v>
      </c>
    </row>
    <row r="4614" spans="1:67" ht="16" customHeight="1">
      <c r="A4614" t="s">
        <v>2327</v>
      </c>
      <c r="B4614" t="s">
        <v>2349</v>
      </c>
      <c r="C4614" t="s">
        <v>2184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9" t="str">
        <f>INDEX('SEDS_MSN Descriptions'!$C:$C,MATCH($C4614,'SEDS_MSN Descriptions'!$B:$B,0))</f>
        <v>Total energy consumption per capita</v>
      </c>
      <c r="BM4614" s="91" t="str">
        <f>INDEX('SEDS_MSN Descriptions'!$D:$D,MATCH($C4614,'SEDS_MSN Descriptions'!$B:$B,0))</f>
        <v>Million Btu</v>
      </c>
      <c r="BN4614" s="91" t="str">
        <f t="shared" si="144"/>
        <v>other</v>
      </c>
      <c r="BO4614" s="91" t="str">
        <f t="shared" si="145"/>
        <v>other</v>
      </c>
    </row>
    <row r="4615" spans="1:67" ht="16" customHeight="1">
      <c r="A4615" t="s">
        <v>2327</v>
      </c>
      <c r="B4615" t="s">
        <v>2349</v>
      </c>
      <c r="C4615" t="s">
        <v>2188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9" t="str">
        <f>INDEX('SEDS_MSN Descriptions'!$C:$C,MATCH($C4615,'SEDS_MSN Descriptions'!$B:$B,0))</f>
        <v>Total end-use energy consumption</v>
      </c>
      <c r="BM4615" s="91" t="str">
        <f>INDEX('SEDS_MSN Descriptions'!$D:$D,MATCH($C4615,'SEDS_MSN Descriptions'!$B:$B,0))</f>
        <v>Billion Btu</v>
      </c>
      <c r="BN4615" s="91" t="str">
        <f t="shared" si="144"/>
        <v>other</v>
      </c>
      <c r="BO4615" s="91" t="str">
        <f t="shared" si="145"/>
        <v>other</v>
      </c>
    </row>
    <row r="4616" spans="1:67">
      <c r="A4616" t="s">
        <v>2327</v>
      </c>
      <c r="B4616" t="s">
        <v>2349</v>
      </c>
      <c r="C4616" t="s">
        <v>2194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91" t="str">
        <f>INDEX('SEDS_MSN Descriptions'!$C:$C,MATCH($C4616,'SEDS_MSN Descriptions'!$B:$B,0))</f>
        <v>Total energy consumed by the transportation sector excluding the sector's share of electrical system energy losses</v>
      </c>
      <c r="BM4616" s="91" t="str">
        <f>INDEX('SEDS_MSN Descriptions'!$D:$D,MATCH($C4616,'SEDS_MSN Descriptions'!$B:$B,0))</f>
        <v>Billion Btu</v>
      </c>
      <c r="BN4616" s="91" t="str">
        <f t="shared" si="144"/>
        <v>Transportation</v>
      </c>
      <c r="BO4616" s="91" t="str">
        <f t="shared" si="145"/>
        <v>other</v>
      </c>
    </row>
    <row r="4617" spans="1:67" ht="16" customHeight="1">
      <c r="A4617" t="s">
        <v>2327</v>
      </c>
      <c r="B4617" t="s">
        <v>2349</v>
      </c>
      <c r="C4617" t="s">
        <v>2198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9" t="str">
        <f>INDEX('SEDS_MSN Descriptions'!$C:$C,MATCH($C4617,'SEDS_MSN Descriptions'!$B:$B,0))</f>
        <v>Total energy consumed by the commercial sector excluding the sector's share of electrical system energy losses</v>
      </c>
      <c r="BM4617" s="91" t="str">
        <f>INDEX('SEDS_MSN Descriptions'!$D:$D,MATCH($C4617,'SEDS_MSN Descriptions'!$B:$B,0))</f>
        <v>Billion Btu</v>
      </c>
      <c r="BN4617" s="91" t="str">
        <f t="shared" si="144"/>
        <v>commercial</v>
      </c>
      <c r="BO4617" s="91" t="str">
        <f t="shared" si="145"/>
        <v>other</v>
      </c>
    </row>
    <row r="4618" spans="1:67" ht="16" customHeight="1">
      <c r="A4618" t="s">
        <v>2327</v>
      </c>
      <c r="B4618" t="s">
        <v>2349</v>
      </c>
      <c r="C4618" t="s">
        <v>2202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9" t="str">
        <f>INDEX('SEDS_MSN Descriptions'!$C:$C,MATCH($C4618,'SEDS_MSN Descriptions'!$B:$B,0))</f>
        <v>Total energy consumed by the industrial sector excluding the sector's share of electrical system energy losses</v>
      </c>
      <c r="BM4618" s="91" t="str">
        <f>INDEX('SEDS_MSN Descriptions'!$D:$D,MATCH($C4618,'SEDS_MSN Descriptions'!$B:$B,0))</f>
        <v>Billion Btu</v>
      </c>
      <c r="BN4618" s="91" t="str">
        <f t="shared" si="144"/>
        <v>Industrial</v>
      </c>
      <c r="BO4618" s="91" t="str">
        <f t="shared" si="145"/>
        <v>other</v>
      </c>
    </row>
    <row r="4619" spans="1:67" ht="16" customHeight="1">
      <c r="A4619" t="s">
        <v>2327</v>
      </c>
      <c r="B4619" t="s">
        <v>2349</v>
      </c>
      <c r="C4619" t="s">
        <v>2206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9" t="str">
        <f>INDEX('SEDS_MSN Descriptions'!$C:$C,MATCH($C4619,'SEDS_MSN Descriptions'!$B:$B,0))</f>
        <v>Total energy consumed by the residential sector excluding the sector's share of electrical system energy losses</v>
      </c>
      <c r="BM4619" s="91" t="str">
        <f>INDEX('SEDS_MSN Descriptions'!$D:$D,MATCH($C4619,'SEDS_MSN Descriptions'!$B:$B,0))</f>
        <v>Billion Btu</v>
      </c>
      <c r="BN4619" s="91" t="str">
        <f t="shared" si="144"/>
        <v>residential</v>
      </c>
      <c r="BO4619" s="91" t="str">
        <f t="shared" si="145"/>
        <v>other</v>
      </c>
    </row>
    <row r="4620" spans="1:67" ht="16" customHeight="1">
      <c r="A4620" t="s">
        <v>2327</v>
      </c>
      <c r="B4620" t="s">
        <v>2349</v>
      </c>
      <c r="C4620" t="s">
        <v>2212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9" t="str">
        <f>INDEX('SEDS_MSN Descriptions'!$C:$C,MATCH($C4620,'SEDS_MSN Descriptions'!$B:$B,0))</f>
        <v>Total primary energy and electricity consumed by the end-use sectors</v>
      </c>
      <c r="BM4620" s="91" t="str">
        <f>INDEX('SEDS_MSN Descriptions'!$D:$D,MATCH($C4620,'SEDS_MSN Descriptions'!$B:$B,0))</f>
        <v>Billion Btu</v>
      </c>
      <c r="BN4620" s="91" t="str">
        <f t="shared" si="144"/>
        <v>other</v>
      </c>
      <c r="BO4620" s="91" t="str">
        <f t="shared" si="145"/>
        <v>electricity</v>
      </c>
    </row>
    <row r="4621" spans="1:67" ht="16" customHeight="1">
      <c r="A4621" t="s">
        <v>2327</v>
      </c>
      <c r="B4621" t="s">
        <v>2349</v>
      </c>
      <c r="C4621" t="s">
        <v>2214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9" t="str">
        <f>INDEX('SEDS_MSN Descriptions'!$C:$C,MATCH($C4621,'SEDS_MSN Descriptions'!$B:$B,0))</f>
        <v>Resident population including Armed Forces</v>
      </c>
      <c r="BM4621" s="91" t="str">
        <f>INDEX('SEDS_MSN Descriptions'!$D:$D,MATCH($C4621,'SEDS_MSN Descriptions'!$B:$B,0))</f>
        <v>Thousand</v>
      </c>
      <c r="BN4621" s="91" t="str">
        <f t="shared" si="144"/>
        <v>other</v>
      </c>
      <c r="BO4621" s="91" t="str">
        <f t="shared" si="145"/>
        <v>other</v>
      </c>
    </row>
    <row r="4622" spans="1:67" ht="16" customHeight="1">
      <c r="A4622" t="s">
        <v>2327</v>
      </c>
      <c r="B4622" t="s">
        <v>2349</v>
      </c>
      <c r="C4622" t="s">
        <v>221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9" t="str">
        <f>INDEX('SEDS_MSN Descriptions'!$C:$C,MATCH($C4622,'SEDS_MSN Descriptions'!$B:$B,0))</f>
        <v>Unfinished oils consumed by the industrial sector</v>
      </c>
      <c r="BM4622" s="91" t="str">
        <f>INDEX('SEDS_MSN Descriptions'!$D:$D,MATCH($C4622,'SEDS_MSN Descriptions'!$B:$B,0))</f>
        <v>Billion Btu</v>
      </c>
      <c r="BN4622" s="91" t="str">
        <f t="shared" si="144"/>
        <v>Industrial</v>
      </c>
      <c r="BO4622" s="91" t="str">
        <f t="shared" si="145"/>
        <v>other</v>
      </c>
    </row>
    <row r="4623" spans="1:67" ht="16" customHeight="1">
      <c r="A4623" t="s">
        <v>2327</v>
      </c>
      <c r="B4623" t="s">
        <v>2349</v>
      </c>
      <c r="C4623" t="s">
        <v>222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9" t="str">
        <f>INDEX('SEDS_MSN Descriptions'!$C:$C,MATCH($C4623,'SEDS_MSN Descriptions'!$B:$B,0))</f>
        <v>Unfractionated streams consumed by the industrial sector (through 1983)</v>
      </c>
      <c r="BM4623" s="91" t="str">
        <f>INDEX('SEDS_MSN Descriptions'!$D:$D,MATCH($C4623,'SEDS_MSN Descriptions'!$B:$B,0))</f>
        <v>Billion Btu</v>
      </c>
      <c r="BN4623" s="91" t="str">
        <f t="shared" si="144"/>
        <v>Industrial</v>
      </c>
      <c r="BO4623" s="91" t="str">
        <f t="shared" si="145"/>
        <v>other</v>
      </c>
    </row>
    <row r="4624" spans="1:67" ht="16" customHeight="1">
      <c r="A4624" t="s">
        <v>2327</v>
      </c>
      <c r="B4624" t="s">
        <v>2349</v>
      </c>
      <c r="C4624" t="s">
        <v>2223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9" t="str">
        <f>INDEX('SEDS_MSN Descriptions'!$C:$C,MATCH($C4624,'SEDS_MSN Descriptions'!$B:$B,0))</f>
        <v>Wood energy consumed by the commercial sector</v>
      </c>
      <c r="BM4624" s="91" t="str">
        <f>INDEX('SEDS_MSN Descriptions'!$D:$D,MATCH($C4624,'SEDS_MSN Descriptions'!$B:$B,0))</f>
        <v>Billion Btu</v>
      </c>
      <c r="BN4624" s="91" t="str">
        <f t="shared" si="144"/>
        <v>commercial</v>
      </c>
      <c r="BO4624" s="91" t="str">
        <f t="shared" si="145"/>
        <v>other</v>
      </c>
    </row>
    <row r="4625" spans="1:67" ht="16" customHeight="1">
      <c r="A4625" t="s">
        <v>2327</v>
      </c>
      <c r="B4625" t="s">
        <v>2349</v>
      </c>
      <c r="C4625" t="s">
        <v>2225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9" t="str">
        <f>INDEX('SEDS_MSN Descriptions'!$C:$C,MATCH($C4625,'SEDS_MSN Descriptions'!$B:$B,0))</f>
        <v>Wood energy consumed by the electric power sector</v>
      </c>
      <c r="BM4625" s="91" t="str">
        <f>INDEX('SEDS_MSN Descriptions'!$D:$D,MATCH($C4625,'SEDS_MSN Descriptions'!$B:$B,0))</f>
        <v>Billion Btu</v>
      </c>
      <c r="BN4625" s="91" t="str">
        <f t="shared" si="144"/>
        <v>electric power</v>
      </c>
      <c r="BO4625" s="91" t="str">
        <f t="shared" si="145"/>
        <v>other</v>
      </c>
    </row>
    <row r="4626" spans="1:67">
      <c r="A4626" t="s">
        <v>2327</v>
      </c>
      <c r="B4626" t="s">
        <v>2349</v>
      </c>
      <c r="C4626" t="s">
        <v>2229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91" t="str">
        <f>INDEX('SEDS_MSN Descriptions'!$C:$C,MATCH($C4626,'SEDS_MSN Descriptions'!$B:$B,0))</f>
        <v>Wood energy consumed by the industrial sector</v>
      </c>
      <c r="BM4626" s="91" t="str">
        <f>INDEX('SEDS_MSN Descriptions'!$D:$D,MATCH($C4626,'SEDS_MSN Descriptions'!$B:$B,0))</f>
        <v>Billion Btu</v>
      </c>
      <c r="BN4626" s="91" t="str">
        <f t="shared" si="144"/>
        <v>Industrial</v>
      </c>
      <c r="BO4626" s="91" t="str">
        <f t="shared" si="145"/>
        <v>other</v>
      </c>
    </row>
    <row r="4627" spans="1:67" ht="16" customHeight="1">
      <c r="A4627" t="s">
        <v>2327</v>
      </c>
      <c r="B4627" t="s">
        <v>2349</v>
      </c>
      <c r="C4627" t="s">
        <v>2233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9" t="str">
        <f>INDEX('SEDS_MSN Descriptions'!$C:$C,MATCH($C4627,'SEDS_MSN Descriptions'!$B:$B,0))</f>
        <v>Wood energy consumed by the residential sector</v>
      </c>
      <c r="BM4627" s="91" t="str">
        <f>INDEX('SEDS_MSN Descriptions'!$D:$D,MATCH($C4627,'SEDS_MSN Descriptions'!$B:$B,0))</f>
        <v>Billion Btu</v>
      </c>
      <c r="BN4627" s="91" t="str">
        <f t="shared" si="144"/>
        <v>residential</v>
      </c>
      <c r="BO4627" s="91" t="str">
        <f t="shared" si="145"/>
        <v>other</v>
      </c>
    </row>
    <row r="4628" spans="1:67" ht="16" customHeight="1">
      <c r="A4628" t="s">
        <v>2327</v>
      </c>
      <c r="B4628" t="s">
        <v>2349</v>
      </c>
      <c r="C4628" t="s">
        <v>2243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9" t="str">
        <f>INDEX('SEDS_MSN Descriptions'!$C:$C,MATCH($C4628,'SEDS_MSN Descriptions'!$B:$B,0))</f>
        <v>Wood energy total consumption</v>
      </c>
      <c r="BM4628" s="91" t="str">
        <f>INDEX('SEDS_MSN Descriptions'!$D:$D,MATCH($C4628,'SEDS_MSN Descriptions'!$B:$B,0))</f>
        <v>Billion Btu</v>
      </c>
      <c r="BN4628" s="91" t="str">
        <f t="shared" si="144"/>
        <v>other</v>
      </c>
      <c r="BO4628" s="91" t="str">
        <f t="shared" si="145"/>
        <v>other</v>
      </c>
    </row>
    <row r="4629" spans="1:67" ht="16" customHeight="1">
      <c r="A4629" t="s">
        <v>2327</v>
      </c>
      <c r="B4629" t="s">
        <v>2349</v>
      </c>
      <c r="C4629" t="s">
        <v>2245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9" t="str">
        <f>INDEX('SEDS_MSN Descriptions'!$C:$C,MATCH($C4629,'SEDS_MSN Descriptions'!$B:$B,0))</f>
        <v>Waste energy consumed by the commercial sector</v>
      </c>
      <c r="BM4629" s="91" t="str">
        <f>INDEX('SEDS_MSN Descriptions'!$D:$D,MATCH($C4629,'SEDS_MSN Descriptions'!$B:$B,0))</f>
        <v>Billion Btu</v>
      </c>
      <c r="BN4629" s="91" t="str">
        <f t="shared" si="144"/>
        <v>commercial</v>
      </c>
      <c r="BO4629" s="91" t="str">
        <f t="shared" si="145"/>
        <v>other</v>
      </c>
    </row>
    <row r="4630" spans="1:67" ht="16" customHeight="1">
      <c r="A4630" t="s">
        <v>2327</v>
      </c>
      <c r="B4630" t="s">
        <v>2349</v>
      </c>
      <c r="C4630" t="s">
        <v>2247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9" t="str">
        <f>INDEX('SEDS_MSN Descriptions'!$C:$C,MATCH($C4630,'SEDS_MSN Descriptions'!$B:$B,0))</f>
        <v>Waste energy consumed by the electric power sector</v>
      </c>
      <c r="BM4630" s="91" t="str">
        <f>INDEX('SEDS_MSN Descriptions'!$D:$D,MATCH($C4630,'SEDS_MSN Descriptions'!$B:$B,0))</f>
        <v>Billion Btu</v>
      </c>
      <c r="BN4630" s="91" t="str">
        <f t="shared" si="144"/>
        <v>electric power</v>
      </c>
      <c r="BO4630" s="91" t="str">
        <f t="shared" si="145"/>
        <v>other</v>
      </c>
    </row>
    <row r="4631" spans="1:67" ht="16" customHeight="1">
      <c r="A4631" t="s">
        <v>2327</v>
      </c>
      <c r="B4631" t="s">
        <v>2349</v>
      </c>
      <c r="C4631" t="s">
        <v>2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9" t="str">
        <f>INDEX('SEDS_MSN Descriptions'!$C:$C,MATCH($C4631,'SEDS_MSN Descriptions'!$B:$B,0))</f>
        <v>Waste energy consumed by the industrial sector</v>
      </c>
      <c r="BM4631" s="91" t="str">
        <f>INDEX('SEDS_MSN Descriptions'!$D:$D,MATCH($C4631,'SEDS_MSN Descriptions'!$B:$B,0))</f>
        <v>Billion Btu</v>
      </c>
      <c r="BN4631" s="91" t="str">
        <f t="shared" si="144"/>
        <v>Industrial</v>
      </c>
      <c r="BO4631" s="91" t="str">
        <f t="shared" si="145"/>
        <v>other</v>
      </c>
    </row>
    <row r="4632" spans="1:67" ht="16" customHeight="1">
      <c r="A4632" t="s">
        <v>2327</v>
      </c>
      <c r="B4632" t="s">
        <v>2349</v>
      </c>
      <c r="C4632" t="s">
        <v>2251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9" t="str">
        <f>INDEX('SEDS_MSN Descriptions'!$C:$C,MATCH($C4632,'SEDS_MSN Descriptions'!$B:$B,0))</f>
        <v>Waste energy total consumption</v>
      </c>
      <c r="BM4632" s="91" t="str">
        <f>INDEX('SEDS_MSN Descriptions'!$D:$D,MATCH($C4632,'SEDS_MSN Descriptions'!$B:$B,0))</f>
        <v>Billion Btu</v>
      </c>
      <c r="BN4632" s="91" t="str">
        <f t="shared" si="144"/>
        <v>other</v>
      </c>
      <c r="BO4632" s="91" t="str">
        <f t="shared" si="145"/>
        <v>other</v>
      </c>
    </row>
    <row r="4633" spans="1:67" ht="16" customHeight="1">
      <c r="A4633" t="s">
        <v>2327</v>
      </c>
      <c r="B4633" t="s">
        <v>2349</v>
      </c>
      <c r="C4633" t="s">
        <v>2253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9" t="str">
        <f>INDEX('SEDS_MSN Descriptions'!$C:$C,MATCH($C4633,'SEDS_MSN Descriptions'!$B:$B,0))</f>
        <v>Wood and waste energy consumed in the commercial sector</v>
      </c>
      <c r="BM4633" s="91" t="str">
        <f>INDEX('SEDS_MSN Descriptions'!$D:$D,MATCH($C4633,'SEDS_MSN Descriptions'!$B:$B,0))</f>
        <v>Billion Btu</v>
      </c>
      <c r="BN4633" s="91" t="str">
        <f t="shared" si="144"/>
        <v>commercial</v>
      </c>
      <c r="BO4633" s="91" t="str">
        <f t="shared" si="145"/>
        <v>other</v>
      </c>
    </row>
    <row r="4634" spans="1:67" ht="16" customHeight="1">
      <c r="A4634" t="s">
        <v>2327</v>
      </c>
      <c r="B4634" t="s">
        <v>2349</v>
      </c>
      <c r="C4634" t="s">
        <v>2263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9" t="str">
        <f>INDEX('SEDS_MSN Descriptions'!$C:$C,MATCH($C4634,'SEDS_MSN Descriptions'!$B:$B,0))</f>
        <v>Wood and waste energy consumed by the electric power sector</v>
      </c>
      <c r="BM4634" s="91" t="str">
        <f>INDEX('SEDS_MSN Descriptions'!$D:$D,MATCH($C4634,'SEDS_MSN Descriptions'!$B:$B,0))</f>
        <v>Billion Btu</v>
      </c>
      <c r="BN4634" s="91" t="str">
        <f t="shared" si="144"/>
        <v>electric power</v>
      </c>
      <c r="BO4634" s="91" t="str">
        <f t="shared" si="145"/>
        <v>other</v>
      </c>
    </row>
    <row r="4635" spans="1:67" ht="16" customHeight="1">
      <c r="A4635" t="s">
        <v>2327</v>
      </c>
      <c r="B4635" t="s">
        <v>2349</v>
      </c>
      <c r="C4635" t="s">
        <v>2269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9" t="str">
        <f>INDEX('SEDS_MSN Descriptions'!$C:$C,MATCH($C4635,'SEDS_MSN Descriptions'!$B:$B,0))</f>
        <v>Wood and waste energy consumed in the industrial sector</v>
      </c>
      <c r="BM4635" s="91" t="str">
        <f>INDEX('SEDS_MSN Descriptions'!$D:$D,MATCH($C4635,'SEDS_MSN Descriptions'!$B:$B,0))</f>
        <v>Billion Btu</v>
      </c>
      <c r="BN4635" s="91" t="str">
        <f t="shared" si="144"/>
        <v>Industrial</v>
      </c>
      <c r="BO4635" s="91" t="str">
        <f t="shared" si="145"/>
        <v>other</v>
      </c>
    </row>
    <row r="4636" spans="1:67" ht="32" customHeight="1">
      <c r="A4636" t="s">
        <v>2327</v>
      </c>
      <c r="B4636" t="s">
        <v>2349</v>
      </c>
      <c r="C4636" t="s">
        <v>2283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9" t="str">
        <f>INDEX('SEDS_MSN Descriptions'!$C:$C,MATCH($C4636,'SEDS_MSN Descriptions'!$B:$B,0))</f>
        <v>Wood and waste energy total consumption</v>
      </c>
      <c r="BM4636" s="91" t="str">
        <f>INDEX('SEDS_MSN Descriptions'!$D:$D,MATCH($C4636,'SEDS_MSN Descriptions'!$B:$B,0))</f>
        <v>Billion Btu</v>
      </c>
      <c r="BN4636" s="91" t="str">
        <f t="shared" si="144"/>
        <v>other</v>
      </c>
      <c r="BO4636" s="91" t="str">
        <f t="shared" si="145"/>
        <v>other</v>
      </c>
    </row>
    <row r="4637" spans="1:67" ht="16" customHeight="1">
      <c r="A4637" t="s">
        <v>2327</v>
      </c>
      <c r="B4637" t="s">
        <v>2349</v>
      </c>
      <c r="C4637" t="s">
        <v>2289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9" t="str">
        <f>INDEX('SEDS_MSN Descriptions'!$C:$C,MATCH($C4637,'SEDS_MSN Descriptions'!$B:$B,0))</f>
        <v>Wood and waste energy total end-use consumption</v>
      </c>
      <c r="BM4637" s="91" t="str">
        <f>INDEX('SEDS_MSN Descriptions'!$D:$D,MATCH($C4637,'SEDS_MSN Descriptions'!$B:$B,0))</f>
        <v>Billion Btu</v>
      </c>
      <c r="BN4637" s="91" t="str">
        <f t="shared" si="144"/>
        <v>other</v>
      </c>
      <c r="BO4637" s="91" t="str">
        <f t="shared" si="145"/>
        <v>other</v>
      </c>
    </row>
    <row r="4638" spans="1:67">
      <c r="A4638" t="s">
        <v>2327</v>
      </c>
      <c r="B4638" t="s">
        <v>2349</v>
      </c>
      <c r="C4638" t="s">
        <v>2295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91" t="str">
        <f>INDEX('SEDS_MSN Descriptions'!$C:$C,MATCH($C4638,'SEDS_MSN Descriptions'!$B:$B,0))</f>
        <v>Waxes consumed by the industrial sector</v>
      </c>
      <c r="BM4638" s="91" t="str">
        <f>INDEX('SEDS_MSN Descriptions'!$D:$D,MATCH($C4638,'SEDS_MSN Descriptions'!$B:$B,0))</f>
        <v>Billion Btu</v>
      </c>
      <c r="BN4638" s="91" t="str">
        <f t="shared" si="144"/>
        <v>Industrial</v>
      </c>
      <c r="BO4638" s="91" t="str">
        <f t="shared" si="145"/>
        <v>other</v>
      </c>
    </row>
    <row r="4639" spans="1:67" ht="16" customHeight="1">
      <c r="A4639" t="s">
        <v>2327</v>
      </c>
      <c r="B4639" t="s">
        <v>2349</v>
      </c>
      <c r="C4639" t="s">
        <v>2302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9" t="str">
        <f>INDEX('SEDS_MSN Descriptions'!$C:$C,MATCH($C4639,'SEDS_MSN Descriptions'!$B:$B,0))</f>
        <v>Wind energy consumed by the commercial sector</v>
      </c>
      <c r="BM4639" s="91" t="str">
        <f>INDEX('SEDS_MSN Descriptions'!$D:$D,MATCH($C4639,'SEDS_MSN Descriptions'!$B:$B,0))</f>
        <v>Billion Btu</v>
      </c>
      <c r="BN4639" s="91" t="str">
        <f t="shared" si="144"/>
        <v>commercial</v>
      </c>
      <c r="BO4639" s="91" t="str">
        <f t="shared" si="145"/>
        <v>other</v>
      </c>
    </row>
    <row r="4640" spans="1:67" ht="16" customHeight="1">
      <c r="A4640" t="s">
        <v>2327</v>
      </c>
      <c r="B4640" t="s">
        <v>2349</v>
      </c>
      <c r="C4640" t="s">
        <v>2306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9" t="str">
        <f>INDEX('SEDS_MSN Descriptions'!$C:$C,MATCH($C4640,'SEDS_MSN Descriptions'!$B:$B,0))</f>
        <v>Wind energy consumed for electricity generation by the electric power sector</v>
      </c>
      <c r="BM4640" s="91" t="str">
        <f>INDEX('SEDS_MSN Descriptions'!$D:$D,MATCH($C4640,'SEDS_MSN Descriptions'!$B:$B,0))</f>
        <v>Billion Btu</v>
      </c>
      <c r="BN4640" s="91" t="str">
        <f t="shared" si="144"/>
        <v>electric power</v>
      </c>
      <c r="BO4640" s="91" t="str">
        <f t="shared" si="145"/>
        <v>electricity</v>
      </c>
    </row>
    <row r="4641" spans="1:67" ht="16" customHeight="1">
      <c r="A4641" t="s">
        <v>2327</v>
      </c>
      <c r="B4641" t="s">
        <v>2349</v>
      </c>
      <c r="C4641" t="s">
        <v>231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9" t="str">
        <f>INDEX('SEDS_MSN Descriptions'!$C:$C,MATCH($C4641,'SEDS_MSN Descriptions'!$B:$B,0))</f>
        <v>Wind energy consumed by the industrial sector</v>
      </c>
      <c r="BM4641" s="91" t="str">
        <f>INDEX('SEDS_MSN Descriptions'!$D:$D,MATCH($C4641,'SEDS_MSN Descriptions'!$B:$B,0))</f>
        <v>Billion Btu</v>
      </c>
      <c r="BN4641" s="91" t="str">
        <f t="shared" si="144"/>
        <v>Industrial</v>
      </c>
      <c r="BO4641" s="91" t="str">
        <f t="shared" si="145"/>
        <v>other</v>
      </c>
    </row>
    <row r="4642" spans="1:67" ht="16" customHeight="1">
      <c r="A4642" t="s">
        <v>2327</v>
      </c>
      <c r="B4642" t="s">
        <v>2349</v>
      </c>
      <c r="C4642" t="s">
        <v>2314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9" t="str">
        <f>INDEX('SEDS_MSN Descriptions'!$C:$C,MATCH($C4642,'SEDS_MSN Descriptions'!$B:$B,0))</f>
        <v>Wind energy total consumption</v>
      </c>
      <c r="BM4642" s="91" t="str">
        <f>INDEX('SEDS_MSN Descriptions'!$D:$D,MATCH($C4642,'SEDS_MSN Descriptions'!$B:$B,0))</f>
        <v>Billion Btu</v>
      </c>
      <c r="BN4642" s="91" t="str">
        <f t="shared" si="144"/>
        <v>other</v>
      </c>
      <c r="BO4642" s="91" t="str">
        <f t="shared" si="145"/>
        <v>other</v>
      </c>
    </row>
    <row r="4643" spans="1:67" ht="16" customHeight="1">
      <c r="A4643" t="s">
        <v>2327</v>
      </c>
      <c r="B4643" t="s">
        <v>2349</v>
      </c>
      <c r="C4643" t="s">
        <v>2318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9" t="str">
        <f>INDEX('SEDS_MSN Descriptions'!$C:$C,MATCH($C4643,'SEDS_MSN Descriptions'!$B:$B,0))</f>
        <v>Wind energy total end-use consumption</v>
      </c>
      <c r="BM4643" s="91" t="str">
        <f>INDEX('SEDS_MSN Descriptions'!$D:$D,MATCH($C4643,'SEDS_MSN Descriptions'!$B:$B,0))</f>
        <v>Billion Btu</v>
      </c>
      <c r="BN4643" s="91" t="str">
        <f t="shared" si="144"/>
        <v>other</v>
      </c>
      <c r="BO4643" s="91" t="str">
        <f t="shared" si="145"/>
        <v>other</v>
      </c>
    </row>
    <row r="4644" spans="1:67" ht="16" customHeight="1">
      <c r="A4644" t="s">
        <v>2327</v>
      </c>
      <c r="B4644" t="s">
        <v>2350</v>
      </c>
      <c r="C4644" t="s">
        <v>998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9" t="str">
        <f>INDEX('SEDS_MSN Descriptions'!$C:$C,MATCH($C4644,'SEDS_MSN Descriptions'!$B:$B,0))</f>
        <v>Aviation gasoline blending components consumed by the industrial sector</v>
      </c>
      <c r="BM4644" s="91" t="str">
        <f>INDEX('SEDS_MSN Descriptions'!$D:$D,MATCH($C4644,'SEDS_MSN Descriptions'!$B:$B,0))</f>
        <v>Billion Btu</v>
      </c>
      <c r="BN4644" s="91" t="str">
        <f t="shared" si="144"/>
        <v>Industrial</v>
      </c>
      <c r="BO4644" s="91" t="str">
        <f t="shared" si="145"/>
        <v>jet fuel</v>
      </c>
    </row>
    <row r="4645" spans="1:67">
      <c r="A4645" t="s">
        <v>2327</v>
      </c>
      <c r="B4645" t="s">
        <v>2350</v>
      </c>
      <c r="C4645" t="s">
        <v>1003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91" t="str">
        <f>INDEX('SEDS_MSN Descriptions'!$C:$C,MATCH($C4645,'SEDS_MSN Descriptions'!$B:$B,0))</f>
        <v>Asphalt and road oil consumed by the industrial sector</v>
      </c>
      <c r="BM4645" s="91" t="str">
        <f>INDEX('SEDS_MSN Descriptions'!$D:$D,MATCH($C4645,'SEDS_MSN Descriptions'!$B:$B,0))</f>
        <v>Billion Btu</v>
      </c>
      <c r="BN4645" s="91" t="str">
        <f t="shared" si="144"/>
        <v>Industrial</v>
      </c>
      <c r="BO4645" s="91" t="str">
        <f t="shared" si="145"/>
        <v>other</v>
      </c>
    </row>
    <row r="4646" spans="1:67" ht="16" customHeight="1">
      <c r="A4646" t="s">
        <v>2327</v>
      </c>
      <c r="B4646" t="s">
        <v>2350</v>
      </c>
      <c r="C4646" t="s">
        <v>1012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9" t="str">
        <f>INDEX('SEDS_MSN Descriptions'!$C:$C,MATCH($C4646,'SEDS_MSN Descriptions'!$B:$B,0))</f>
        <v>Asphalt and road oil total consumption</v>
      </c>
      <c r="BM4646" s="91" t="str">
        <f>INDEX('SEDS_MSN Descriptions'!$D:$D,MATCH($C4646,'SEDS_MSN Descriptions'!$B:$B,0))</f>
        <v>Billion Btu</v>
      </c>
      <c r="BN4646" s="91" t="str">
        <f t="shared" si="144"/>
        <v>other</v>
      </c>
      <c r="BO4646" s="91" t="str">
        <f t="shared" si="145"/>
        <v>other</v>
      </c>
    </row>
    <row r="4647" spans="1:67" ht="16" customHeight="1">
      <c r="A4647" t="s">
        <v>2327</v>
      </c>
      <c r="B4647" t="s">
        <v>2350</v>
      </c>
      <c r="C4647" t="s">
        <v>1019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9" t="str">
        <f>INDEX('SEDS_MSN Descriptions'!$C:$C,MATCH($C4647,'SEDS_MSN Descriptions'!$B:$B,0))</f>
        <v>Asphalt and road oil total end-use consumption</v>
      </c>
      <c r="BM4647" s="91" t="str">
        <f>INDEX('SEDS_MSN Descriptions'!$D:$D,MATCH($C4647,'SEDS_MSN Descriptions'!$B:$B,0))</f>
        <v>Billion Btu</v>
      </c>
      <c r="BN4647" s="91" t="str">
        <f t="shared" si="144"/>
        <v>other</v>
      </c>
      <c r="BO4647" s="91" t="str">
        <f t="shared" si="145"/>
        <v>other</v>
      </c>
    </row>
    <row r="4648" spans="1:67" ht="16" customHeight="1">
      <c r="A4648" t="s">
        <v>2327</v>
      </c>
      <c r="B4648" t="s">
        <v>2350</v>
      </c>
      <c r="C4648" t="s">
        <v>1026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9" t="str">
        <f>INDEX('SEDS_MSN Descriptions'!$C:$C,MATCH($C4648,'SEDS_MSN Descriptions'!$B:$B,0))</f>
        <v>Aviation gasoline consumed by the transportation sector</v>
      </c>
      <c r="BM4648" s="91" t="str">
        <f>INDEX('SEDS_MSN Descriptions'!$D:$D,MATCH($C4648,'SEDS_MSN Descriptions'!$B:$B,0))</f>
        <v>Billion Btu</v>
      </c>
      <c r="BN4648" s="91" t="str">
        <f t="shared" si="144"/>
        <v>Transportation</v>
      </c>
      <c r="BO4648" s="91" t="str">
        <f t="shared" si="145"/>
        <v>jet fuel</v>
      </c>
    </row>
    <row r="4649" spans="1:67" ht="16" customHeight="1">
      <c r="A4649" t="s">
        <v>2327</v>
      </c>
      <c r="B4649" t="s">
        <v>2350</v>
      </c>
      <c r="C4649" t="s">
        <v>1033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9" t="str">
        <f>INDEX('SEDS_MSN Descriptions'!$C:$C,MATCH($C4649,'SEDS_MSN Descriptions'!$B:$B,0))</f>
        <v>Aviation gasoline total consumption</v>
      </c>
      <c r="BM4649" s="91" t="str">
        <f>INDEX('SEDS_MSN Descriptions'!$D:$D,MATCH($C4649,'SEDS_MSN Descriptions'!$B:$B,0))</f>
        <v>Billion Btu</v>
      </c>
      <c r="BN4649" s="91" t="str">
        <f t="shared" si="144"/>
        <v>other</v>
      </c>
      <c r="BO4649" s="91" t="str">
        <f t="shared" si="145"/>
        <v>jet fuel</v>
      </c>
    </row>
    <row r="4650" spans="1:67" ht="16" customHeight="1">
      <c r="A4650" t="s">
        <v>2327</v>
      </c>
      <c r="B4650" t="s">
        <v>2350</v>
      </c>
      <c r="C4650" t="s">
        <v>1040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9" t="str">
        <f>INDEX('SEDS_MSN Descriptions'!$C:$C,MATCH($C4650,'SEDS_MSN Descriptions'!$B:$B,0))</f>
        <v>Aviation gasoline total end-use consumption</v>
      </c>
      <c r="BM4650" s="91" t="str">
        <f>INDEX('SEDS_MSN Descriptions'!$D:$D,MATCH($C4650,'SEDS_MSN Descriptions'!$B:$B,0))</f>
        <v>Billion Btu</v>
      </c>
      <c r="BN4650" s="91" t="str">
        <f t="shared" si="144"/>
        <v>other</v>
      </c>
      <c r="BO4650" s="91" t="str">
        <f t="shared" si="145"/>
        <v>jet fuel</v>
      </c>
    </row>
    <row r="4651" spans="1:67" ht="16" customHeight="1">
      <c r="A4651" t="s">
        <v>2327</v>
      </c>
      <c r="B4651" t="s">
        <v>2350</v>
      </c>
      <c r="C4651" t="s">
        <v>1047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9" t="str">
        <f>INDEX('SEDS_MSN Descriptions'!$C:$C,MATCH($C4651,'SEDS_MSN Descriptions'!$B:$B,0))</f>
        <v>Biodiesel consumed by the transportation sector</v>
      </c>
      <c r="BM4651" s="91" t="str">
        <f>INDEX('SEDS_MSN Descriptions'!$D:$D,MATCH($C4651,'SEDS_MSN Descriptions'!$B:$B,0))</f>
        <v>Billion Btu</v>
      </c>
      <c r="BN4651" s="91" t="str">
        <f t="shared" si="144"/>
        <v>Transportation</v>
      </c>
      <c r="BO4651" s="91" t="str">
        <f t="shared" si="145"/>
        <v>biofuel diesel</v>
      </c>
    </row>
    <row r="4652" spans="1:67" ht="16" customHeight="1">
      <c r="A4652" t="s">
        <v>2327</v>
      </c>
      <c r="B4652" t="s">
        <v>2350</v>
      </c>
      <c r="C4652" t="s">
        <v>105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9" t="str">
        <f>INDEX('SEDS_MSN Descriptions'!$C:$C,MATCH($C4652,'SEDS_MSN Descriptions'!$B:$B,0))</f>
        <v>Energy losses and co-products from the production of biodiesel</v>
      </c>
      <c r="BM4652" s="91" t="str">
        <f>INDEX('SEDS_MSN Descriptions'!$D:$D,MATCH($C4652,'SEDS_MSN Descriptions'!$B:$B,0))</f>
        <v>Billion Btu</v>
      </c>
      <c r="BN4652" s="91" t="str">
        <f t="shared" si="144"/>
        <v>other</v>
      </c>
      <c r="BO4652" s="91" t="str">
        <f t="shared" si="145"/>
        <v>biofuel diesel</v>
      </c>
    </row>
    <row r="4653" spans="1:67" ht="16" customHeight="1">
      <c r="A4653" t="s">
        <v>2327</v>
      </c>
      <c r="B4653" t="s">
        <v>2350</v>
      </c>
      <c r="C4653" t="s">
        <v>1056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9" t="str">
        <f>INDEX('SEDS_MSN Descriptions'!$C:$C,MATCH($C4653,'SEDS_MSN Descriptions'!$B:$B,0))</f>
        <v>Biodiesel total consumption</v>
      </c>
      <c r="BM4653" s="91" t="str">
        <f>INDEX('SEDS_MSN Descriptions'!$D:$D,MATCH($C4653,'SEDS_MSN Descriptions'!$B:$B,0))</f>
        <v>Billion Btu</v>
      </c>
      <c r="BN4653" s="91" t="str">
        <f t="shared" si="144"/>
        <v>other</v>
      </c>
      <c r="BO4653" s="91" t="str">
        <f t="shared" si="145"/>
        <v>biofuel diesel</v>
      </c>
    </row>
    <row r="4654" spans="1:67" ht="32" customHeight="1">
      <c r="A4654" t="s">
        <v>2327</v>
      </c>
      <c r="B4654" t="s">
        <v>2350</v>
      </c>
      <c r="C4654" t="s">
        <v>1061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9" t="str">
        <f>INDEX('SEDS_MSN Descriptions'!$C:$C,MATCH($C4654,'SEDS_MSN Descriptions'!$B:$B,0))</f>
        <v>Energy losses and co-products from the production of biofuels</v>
      </c>
      <c r="BM4654" s="91" t="str">
        <f>INDEX('SEDS_MSN Descriptions'!$D:$D,MATCH($C4654,'SEDS_MSN Descriptions'!$B:$B,0))</f>
        <v>Billion Btu</v>
      </c>
      <c r="BN4654" s="91" t="str">
        <f t="shared" si="144"/>
        <v>other</v>
      </c>
      <c r="BO4654" s="91" t="str">
        <f t="shared" si="145"/>
        <v>other</v>
      </c>
    </row>
    <row r="4655" spans="1:67" ht="32" customHeight="1">
      <c r="A4655" t="s">
        <v>2327</v>
      </c>
      <c r="B4655" t="s">
        <v>2350</v>
      </c>
      <c r="C4655" t="s">
        <v>1065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9" t="str">
        <f>INDEX('SEDS_MSN Descriptions'!$C:$C,MATCH($C4655,'SEDS_MSN Descriptions'!$B:$B,0))</f>
        <v>Biofuels total consumption, including losses and co-products from the production of biofuels</v>
      </c>
      <c r="BM4655" s="91" t="str">
        <f>INDEX('SEDS_MSN Descriptions'!$D:$D,MATCH($C4655,'SEDS_MSN Descriptions'!$B:$B,0))</f>
        <v>Billion Btu</v>
      </c>
      <c r="BN4655" s="91" t="str">
        <f t="shared" si="144"/>
        <v>other</v>
      </c>
      <c r="BO4655" s="91" t="str">
        <f t="shared" si="145"/>
        <v>other</v>
      </c>
    </row>
    <row r="4656" spans="1:67" ht="32" customHeight="1">
      <c r="A4656" t="s">
        <v>2327</v>
      </c>
      <c r="B4656" t="s">
        <v>2350</v>
      </c>
      <c r="C4656" t="s">
        <v>1067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9" t="str">
        <f>INDEX('SEDS_MSN Descriptions'!$C:$C,MATCH($C4656,'SEDS_MSN Descriptions'!$B:$B,0))</f>
        <v>Biomass total consumption</v>
      </c>
      <c r="BM4656" s="91" t="str">
        <f>INDEX('SEDS_MSN Descriptions'!$D:$D,MATCH($C4656,'SEDS_MSN Descriptions'!$B:$B,0))</f>
        <v>Billion Btu</v>
      </c>
      <c r="BN4656" s="91" t="str">
        <f t="shared" si="144"/>
        <v>other</v>
      </c>
      <c r="BO4656" s="91" t="str">
        <f t="shared" si="145"/>
        <v>other</v>
      </c>
    </row>
    <row r="4657" spans="1:67" ht="16" customHeight="1">
      <c r="A4657" t="s">
        <v>2327</v>
      </c>
      <c r="B4657" t="s">
        <v>2350</v>
      </c>
      <c r="C4657" t="s">
        <v>1069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9" t="str">
        <f>INDEX('SEDS_MSN Descriptions'!$C:$C,MATCH($C4657,'SEDS_MSN Descriptions'!$B:$B,0))</f>
        <v>Normal butane consumed by the industrial sector</v>
      </c>
      <c r="BM4657" s="91" t="str">
        <f>INDEX('SEDS_MSN Descriptions'!$D:$D,MATCH($C4657,'SEDS_MSN Descriptions'!$B:$B,0))</f>
        <v>Billion Btu</v>
      </c>
      <c r="BN4657" s="91" t="str">
        <f t="shared" si="144"/>
        <v>Industrial</v>
      </c>
      <c r="BO4657" s="91" t="str">
        <f t="shared" si="145"/>
        <v>other</v>
      </c>
    </row>
    <row r="4658" spans="1:67" ht="16" customHeight="1">
      <c r="A4658" t="s">
        <v>2327</v>
      </c>
      <c r="B4658" t="s">
        <v>2350</v>
      </c>
      <c r="C4658" t="s">
        <v>1072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9" t="str">
        <f>INDEX('SEDS_MSN Descriptions'!$C:$C,MATCH($C4658,'SEDS_MSN Descriptions'!$B:$B,0))</f>
        <v>Normal butane total consumption</v>
      </c>
      <c r="BM4658" s="91" t="str">
        <f>INDEX('SEDS_MSN Descriptions'!$D:$D,MATCH($C4658,'SEDS_MSN Descriptions'!$B:$B,0))</f>
        <v>Billion Btu</v>
      </c>
      <c r="BN4658" s="91" t="str">
        <f t="shared" si="144"/>
        <v>other</v>
      </c>
      <c r="BO4658" s="91" t="str">
        <f t="shared" si="145"/>
        <v>other</v>
      </c>
    </row>
    <row r="4659" spans="1:67" ht="16" customHeight="1">
      <c r="A4659" t="s">
        <v>2327</v>
      </c>
      <c r="B4659" t="s">
        <v>2350</v>
      </c>
      <c r="C4659" t="s">
        <v>1075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9" t="str">
        <f>INDEX('SEDS_MSN Descriptions'!$C:$C,MATCH($C4659,'SEDS_MSN Descriptions'!$B:$B,0))</f>
        <v>Butylene from refineries consumed by the industrial sector</v>
      </c>
      <c r="BM4659" s="91" t="str">
        <f>INDEX('SEDS_MSN Descriptions'!$D:$D,MATCH($C4659,'SEDS_MSN Descriptions'!$B:$B,0))</f>
        <v>Billion Btu</v>
      </c>
      <c r="BN4659" s="91" t="str">
        <f t="shared" si="144"/>
        <v>Industrial</v>
      </c>
      <c r="BO4659" s="91" t="str">
        <f t="shared" si="145"/>
        <v>other</v>
      </c>
    </row>
    <row r="4660" spans="1:67" ht="16" customHeight="1">
      <c r="A4660" t="s">
        <v>2327</v>
      </c>
      <c r="B4660" t="s">
        <v>2350</v>
      </c>
      <c r="C4660" t="s">
        <v>1078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9" t="str">
        <f>INDEX('SEDS_MSN Descriptions'!$C:$C,MATCH($C4660,'SEDS_MSN Descriptions'!$B:$B,0))</f>
        <v>Butylene from refineries total consumption</v>
      </c>
      <c r="BM4660" s="91" t="str">
        <f>INDEX('SEDS_MSN Descriptions'!$D:$D,MATCH($C4660,'SEDS_MSN Descriptions'!$B:$B,0))</f>
        <v>Billion Btu</v>
      </c>
      <c r="BN4660" s="91" t="str">
        <f t="shared" si="144"/>
        <v>other</v>
      </c>
      <c r="BO4660" s="91" t="str">
        <f t="shared" si="145"/>
        <v>other</v>
      </c>
    </row>
    <row r="4661" spans="1:67" ht="16" customHeight="1">
      <c r="A4661" t="s">
        <v>2327</v>
      </c>
      <c r="B4661" t="s">
        <v>2350</v>
      </c>
      <c r="C4661" t="s">
        <v>1101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9" t="str">
        <f>INDEX('SEDS_MSN Descriptions'!$C:$C,MATCH($C4661,'SEDS_MSN Descriptions'!$B:$B,0))</f>
        <v>Coal consumed by the transportation sector</v>
      </c>
      <c r="BM4661" s="91" t="str">
        <f>INDEX('SEDS_MSN Descriptions'!$D:$D,MATCH($C4661,'SEDS_MSN Descriptions'!$B:$B,0))</f>
        <v>Billion Btu</v>
      </c>
      <c r="BN4661" s="91" t="str">
        <f t="shared" si="144"/>
        <v>Transportation</v>
      </c>
      <c r="BO4661" s="91" t="str">
        <f t="shared" si="145"/>
        <v>NA</v>
      </c>
    </row>
    <row r="4662" spans="1:67" ht="16" customHeight="1">
      <c r="A4662" t="s">
        <v>2327</v>
      </c>
      <c r="B4662" t="s">
        <v>2350</v>
      </c>
      <c r="C4662" t="s">
        <v>1111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9" t="str">
        <f>INDEX('SEDS_MSN Descriptions'!$C:$C,MATCH($C4662,'SEDS_MSN Descriptions'!$B:$B,0))</f>
        <v>Coal consumed by the commercial sector</v>
      </c>
      <c r="BM4662" s="91" t="str">
        <f>INDEX('SEDS_MSN Descriptions'!$D:$D,MATCH($C4662,'SEDS_MSN Descriptions'!$B:$B,0))</f>
        <v>Billion Btu</v>
      </c>
      <c r="BN4662" s="91" t="str">
        <f t="shared" si="144"/>
        <v>commercial</v>
      </c>
      <c r="BO4662" s="91" t="str">
        <f t="shared" si="145"/>
        <v>NA</v>
      </c>
    </row>
    <row r="4663" spans="1:67" ht="16" customHeight="1">
      <c r="A4663" t="s">
        <v>2327</v>
      </c>
      <c r="B4663" t="s">
        <v>2350</v>
      </c>
      <c r="C4663" t="s">
        <v>1118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9" t="str">
        <f>INDEX('SEDS_MSN Descriptions'!$C:$C,MATCH($C4663,'SEDS_MSN Descriptions'!$B:$B,0))</f>
        <v>Coal consumed by the electric power sector</v>
      </c>
      <c r="BM4663" s="91" t="str">
        <f>INDEX('SEDS_MSN Descriptions'!$D:$D,MATCH($C4663,'SEDS_MSN Descriptions'!$B:$B,0))</f>
        <v>Billion Btu</v>
      </c>
      <c r="BN4663" s="91" t="str">
        <f t="shared" si="144"/>
        <v>electric power</v>
      </c>
      <c r="BO4663" s="91" t="str">
        <f t="shared" si="145"/>
        <v>NA</v>
      </c>
    </row>
    <row r="4664" spans="1:67">
      <c r="A4664" t="s">
        <v>2327</v>
      </c>
      <c r="B4664" t="s">
        <v>2350</v>
      </c>
      <c r="C4664" t="s">
        <v>1129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91" t="str">
        <f>INDEX('SEDS_MSN Descriptions'!$C:$C,MATCH($C4664,'SEDS_MSN Descriptions'!$B:$B,0))</f>
        <v>Coal consumed by the industrial sector</v>
      </c>
      <c r="BM4664" s="91" t="str">
        <f>INDEX('SEDS_MSN Descriptions'!$D:$D,MATCH($C4664,'SEDS_MSN Descriptions'!$B:$B,0))</f>
        <v>Billion Btu</v>
      </c>
      <c r="BN4664" s="91" t="str">
        <f t="shared" si="144"/>
        <v>Industrial</v>
      </c>
      <c r="BO4664" s="91" t="str">
        <f t="shared" si="145"/>
        <v>NA</v>
      </c>
    </row>
    <row r="4665" spans="1:67" ht="16" customHeight="1">
      <c r="A4665" t="s">
        <v>2327</v>
      </c>
      <c r="B4665" t="s">
        <v>2350</v>
      </c>
      <c r="C4665" t="s">
        <v>1138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9" t="str">
        <f>INDEX('SEDS_MSN Descriptions'!$C:$C,MATCH($C4665,'SEDS_MSN Descriptions'!$B:$B,0))</f>
        <v>Coal consumed at coke plants (coking coal)</v>
      </c>
      <c r="BM4665" s="91" t="str">
        <f>INDEX('SEDS_MSN Descriptions'!$D:$D,MATCH($C4665,'SEDS_MSN Descriptions'!$B:$B,0))</f>
        <v>Billion Btu</v>
      </c>
      <c r="BN4665" s="91" t="str">
        <f t="shared" si="144"/>
        <v>other</v>
      </c>
      <c r="BO4665" s="91" t="str">
        <f t="shared" si="145"/>
        <v>NA</v>
      </c>
    </row>
    <row r="4666" spans="1:67" ht="16" customHeight="1">
      <c r="A4666" t="s">
        <v>2327</v>
      </c>
      <c r="B4666" t="s">
        <v>2350</v>
      </c>
      <c r="C4666" t="s">
        <v>1148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9" t="str">
        <f>INDEX('SEDS_MSN Descriptions'!$C:$C,MATCH($C4666,'SEDS_MSN Descriptions'!$B:$B,0))</f>
        <v>Coal consumed by industrial users other than coke plants</v>
      </c>
      <c r="BM4666" s="91" t="str">
        <f>INDEX('SEDS_MSN Descriptions'!$D:$D,MATCH($C4666,'SEDS_MSN Descriptions'!$B:$B,0))</f>
        <v>Billion Btu</v>
      </c>
      <c r="BN4666" s="91" t="str">
        <f t="shared" si="144"/>
        <v>Industrial</v>
      </c>
      <c r="BO4666" s="91" t="str">
        <f t="shared" si="145"/>
        <v>NA</v>
      </c>
    </row>
    <row r="4667" spans="1:67" ht="16" customHeight="1">
      <c r="A4667" t="s">
        <v>2327</v>
      </c>
      <c r="B4667" t="s">
        <v>2350</v>
      </c>
      <c r="C4667" t="s">
        <v>1164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9" t="str">
        <f>INDEX('SEDS_MSN Descriptions'!$C:$C,MATCH($C4667,'SEDS_MSN Descriptions'!$B:$B,0))</f>
        <v>Coal consumed by the residential sector</v>
      </c>
      <c r="BM4667" s="91" t="str">
        <f>INDEX('SEDS_MSN Descriptions'!$D:$D,MATCH($C4667,'SEDS_MSN Descriptions'!$B:$B,0))</f>
        <v>Billion Btu</v>
      </c>
      <c r="BN4667" s="91" t="str">
        <f t="shared" si="144"/>
        <v>residential</v>
      </c>
      <c r="BO4667" s="91" t="str">
        <f t="shared" si="145"/>
        <v>NA</v>
      </c>
    </row>
    <row r="4668" spans="1:67" ht="16" customHeight="1">
      <c r="A4668" t="s">
        <v>2327</v>
      </c>
      <c r="B4668" t="s">
        <v>2350</v>
      </c>
      <c r="C4668" t="s">
        <v>1175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9" t="str">
        <f>INDEX('SEDS_MSN Descriptions'!$C:$C,MATCH($C4668,'SEDS_MSN Descriptions'!$B:$B,0))</f>
        <v>Coal total consumption</v>
      </c>
      <c r="BM4668" s="91" t="str">
        <f>INDEX('SEDS_MSN Descriptions'!$D:$D,MATCH($C4668,'SEDS_MSN Descriptions'!$B:$B,0))</f>
        <v>Billion Btu</v>
      </c>
      <c r="BN4668" s="91" t="str">
        <f t="shared" si="144"/>
        <v>other</v>
      </c>
      <c r="BO4668" s="91" t="str">
        <f t="shared" si="145"/>
        <v>NA</v>
      </c>
    </row>
    <row r="4669" spans="1:67" ht="16" customHeight="1">
      <c r="A4669" t="s">
        <v>2327</v>
      </c>
      <c r="B4669" t="s">
        <v>2350</v>
      </c>
      <c r="C4669" t="s">
        <v>1182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9" t="str">
        <f>INDEX('SEDS_MSN Descriptions'!$C:$C,MATCH($C4669,'SEDS_MSN Descriptions'!$B:$B,0))</f>
        <v>Coal total end-use consumption</v>
      </c>
      <c r="BM4669" s="91" t="str">
        <f>INDEX('SEDS_MSN Descriptions'!$D:$D,MATCH($C4669,'SEDS_MSN Descriptions'!$B:$B,0))</f>
        <v>Billion Btu</v>
      </c>
      <c r="BN4669" s="91" t="str">
        <f t="shared" si="144"/>
        <v>other</v>
      </c>
      <c r="BO4669" s="91" t="str">
        <f t="shared" si="145"/>
        <v>NA</v>
      </c>
    </row>
    <row r="4670" spans="1:67" ht="16" customHeight="1">
      <c r="A4670" t="s">
        <v>2327</v>
      </c>
      <c r="B4670" t="s">
        <v>2350</v>
      </c>
      <c r="C4670" t="s">
        <v>1189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9" t="str">
        <f>INDEX('SEDS_MSN Descriptions'!$C:$C,MATCH($C4670,'SEDS_MSN Descriptions'!$B:$B,0))</f>
        <v>Crude oil consumed by the industrial sector</v>
      </c>
      <c r="BM4670" s="91" t="str">
        <f>INDEX('SEDS_MSN Descriptions'!$D:$D,MATCH($C4670,'SEDS_MSN Descriptions'!$B:$B,0))</f>
        <v>Billion Btu</v>
      </c>
      <c r="BN4670" s="91" t="str">
        <f t="shared" si="144"/>
        <v>Industrial</v>
      </c>
      <c r="BO4670" s="91" t="str">
        <f t="shared" si="145"/>
        <v>other</v>
      </c>
    </row>
    <row r="4671" spans="1:67" ht="16" customHeight="1">
      <c r="A4671" t="s">
        <v>2327</v>
      </c>
      <c r="B4671" t="s">
        <v>2350</v>
      </c>
      <c r="C4671" t="s">
        <v>1195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9" t="str">
        <f>INDEX('SEDS_MSN Descriptions'!$C:$C,MATCH($C4671,'SEDS_MSN Descriptions'!$B:$B,0))</f>
        <v>Distillate fuel oil consumed by the transportation sector</v>
      </c>
      <c r="BM4671" s="91" t="str">
        <f>INDEX('SEDS_MSN Descriptions'!$D:$D,MATCH($C4671,'SEDS_MSN Descriptions'!$B:$B,0))</f>
        <v>Billion Btu</v>
      </c>
      <c r="BN4671" s="91" t="str">
        <f t="shared" si="144"/>
        <v>Transportation</v>
      </c>
      <c r="BO4671" s="91" t="str">
        <f t="shared" si="145"/>
        <v>petroleum diesel</v>
      </c>
    </row>
    <row r="4672" spans="1:67" ht="16" customHeight="1">
      <c r="A4672" t="s">
        <v>2327</v>
      </c>
      <c r="B4672" t="s">
        <v>2350</v>
      </c>
      <c r="C4672" t="s">
        <v>1202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9" t="str">
        <f>INDEX('SEDS_MSN Descriptions'!$C:$C,MATCH($C4672,'SEDS_MSN Descriptions'!$B:$B,0))</f>
        <v>Distillate fuel oil consumed by the commercial sector</v>
      </c>
      <c r="BM4672" s="91" t="str">
        <f>INDEX('SEDS_MSN Descriptions'!$D:$D,MATCH($C4672,'SEDS_MSN Descriptions'!$B:$B,0))</f>
        <v>Billion Btu</v>
      </c>
      <c r="BN4672" s="91" t="str">
        <f t="shared" si="144"/>
        <v>commercial</v>
      </c>
      <c r="BO4672" s="91" t="str">
        <f t="shared" si="145"/>
        <v>petroleum diesel</v>
      </c>
    </row>
    <row r="4673" spans="1:67" ht="16" customHeight="1">
      <c r="A4673" t="s">
        <v>2327</v>
      </c>
      <c r="B4673" t="s">
        <v>2350</v>
      </c>
      <c r="C4673" t="s">
        <v>1209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9" t="str">
        <f>INDEX('SEDS_MSN Descriptions'!$C:$C,MATCH($C4673,'SEDS_MSN Descriptions'!$B:$B,0))</f>
        <v>Distillate fuel oil consumed by the electric power sector</v>
      </c>
      <c r="BM4673" s="91" t="str">
        <f>INDEX('SEDS_MSN Descriptions'!$D:$D,MATCH($C4673,'SEDS_MSN Descriptions'!$B:$B,0))</f>
        <v>Billion Btu</v>
      </c>
      <c r="BN4673" s="91" t="str">
        <f t="shared" si="144"/>
        <v>electric power</v>
      </c>
      <c r="BO4673" s="91" t="str">
        <f t="shared" si="145"/>
        <v>petroleum diesel</v>
      </c>
    </row>
    <row r="4674" spans="1:67" ht="16" customHeight="1">
      <c r="A4674" t="s">
        <v>2327</v>
      </c>
      <c r="B4674" t="s">
        <v>2350</v>
      </c>
      <c r="C4674" t="s">
        <v>1216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9" t="str">
        <f>INDEX('SEDS_MSN Descriptions'!$C:$C,MATCH($C4674,'SEDS_MSN Descriptions'!$B:$B,0))</f>
        <v>Distillate fuel oil consumed by the industrial sector</v>
      </c>
      <c r="BM4674" s="91" t="str">
        <f>INDEX('SEDS_MSN Descriptions'!$D:$D,MATCH($C4674,'SEDS_MSN Descriptions'!$B:$B,0))</f>
        <v>Billion Btu</v>
      </c>
      <c r="BN4674" s="91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91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7</v>
      </c>
      <c r="B4675" t="s">
        <v>2350</v>
      </c>
      <c r="C4675" t="s">
        <v>1225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9" t="str">
        <f>INDEX('SEDS_MSN Descriptions'!$C:$C,MATCH($C4675,'SEDS_MSN Descriptions'!$B:$B,0))</f>
        <v>Distillate fuel oil consumed by the residential sector</v>
      </c>
      <c r="BM4675" s="91" t="str">
        <f>INDEX('SEDS_MSN Descriptions'!$D:$D,MATCH($C4675,'SEDS_MSN Descriptions'!$B:$B,0))</f>
        <v>Billion Btu</v>
      </c>
      <c r="BN4675" s="91" t="str">
        <f t="shared" si="146"/>
        <v>residential</v>
      </c>
      <c r="BO4675" s="91" t="str">
        <f t="shared" si="147"/>
        <v>petroleum diesel</v>
      </c>
    </row>
    <row r="4676" spans="1:67" ht="16" customHeight="1">
      <c r="A4676" t="s">
        <v>2327</v>
      </c>
      <c r="B4676" t="s">
        <v>2350</v>
      </c>
      <c r="C4676" t="s">
        <v>1236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9" t="str">
        <f>INDEX('SEDS_MSN Descriptions'!$C:$C,MATCH($C4676,'SEDS_MSN Descriptions'!$B:$B,0))</f>
        <v>Distillate fuel oil total consumption</v>
      </c>
      <c r="BM4676" s="91" t="str">
        <f>INDEX('SEDS_MSN Descriptions'!$D:$D,MATCH($C4676,'SEDS_MSN Descriptions'!$B:$B,0))</f>
        <v>Billion Btu</v>
      </c>
      <c r="BN4676" s="91" t="str">
        <f t="shared" si="146"/>
        <v>other</v>
      </c>
      <c r="BO4676" s="91" t="str">
        <f t="shared" si="147"/>
        <v>petroleum diesel</v>
      </c>
    </row>
    <row r="4677" spans="1:67" ht="16" customHeight="1">
      <c r="A4677" t="s">
        <v>2327</v>
      </c>
      <c r="B4677" t="s">
        <v>2350</v>
      </c>
      <c r="C4677" t="s">
        <v>1245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9" t="str">
        <f>INDEX('SEDS_MSN Descriptions'!$C:$C,MATCH($C4677,'SEDS_MSN Descriptions'!$B:$B,0))</f>
        <v>Distillate fuel oil total end-use consumption</v>
      </c>
      <c r="BM4677" s="91" t="str">
        <f>INDEX('SEDS_MSN Descriptions'!$D:$D,MATCH($C4677,'SEDS_MSN Descriptions'!$B:$B,0))</f>
        <v>Billion Btu</v>
      </c>
      <c r="BN4677" s="91" t="str">
        <f t="shared" si="146"/>
        <v>other</v>
      </c>
      <c r="BO4677" s="91" t="str">
        <f t="shared" si="147"/>
        <v>petroleum diesel</v>
      </c>
    </row>
    <row r="4678" spans="1:67" ht="16" customHeight="1">
      <c r="A4678" t="s">
        <v>2327</v>
      </c>
      <c r="B4678" t="s">
        <v>2350</v>
      </c>
      <c r="C4678" t="s">
        <v>1252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9" t="str">
        <f>INDEX('SEDS_MSN Descriptions'!$C:$C,MATCH($C4678,'SEDS_MSN Descriptions'!$B:$B,0))</f>
        <v>Distillate fuel oil, excluding biodiesel, total consumption</v>
      </c>
      <c r="BM4678" s="91" t="str">
        <f>INDEX('SEDS_MSN Descriptions'!$D:$D,MATCH($C4678,'SEDS_MSN Descriptions'!$B:$B,0))</f>
        <v>Billion Btu</v>
      </c>
      <c r="BN4678" s="91" t="str">
        <f t="shared" si="146"/>
        <v>other</v>
      </c>
      <c r="BO4678" s="91" t="str">
        <f t="shared" si="147"/>
        <v>biofuel diesel</v>
      </c>
    </row>
    <row r="4679" spans="1:67">
      <c r="A4679" t="s">
        <v>2327</v>
      </c>
      <c r="B4679" t="s">
        <v>2350</v>
      </c>
      <c r="C4679" t="s">
        <v>1254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91" t="str">
        <f>INDEX('SEDS_MSN Descriptions'!$C:$C,MATCH($C4679,'SEDS_MSN Descriptions'!$B:$B,0))</f>
        <v>Electricity exported from the United States</v>
      </c>
      <c r="BM4679" s="91" t="str">
        <f>INDEX('SEDS_MSN Descriptions'!$D:$D,MATCH($C4679,'SEDS_MSN Descriptions'!$B:$B,0))</f>
        <v>Billion Btu</v>
      </c>
      <c r="BN4679" s="91" t="str">
        <f t="shared" si="146"/>
        <v>other</v>
      </c>
      <c r="BO4679" s="91" t="str">
        <f t="shared" si="147"/>
        <v>electricity</v>
      </c>
    </row>
    <row r="4680" spans="1:67" ht="16" customHeight="1">
      <c r="A4680" t="s">
        <v>2327</v>
      </c>
      <c r="B4680" t="s">
        <v>2350</v>
      </c>
      <c r="C4680" t="s">
        <v>1262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9" t="str">
        <f>INDEX('SEDS_MSN Descriptions'!$C:$C,MATCH($C4680,'SEDS_MSN Descriptions'!$B:$B,0))</f>
        <v>Electricity imported into the United States</v>
      </c>
      <c r="BM4680" s="91" t="str">
        <f>INDEX('SEDS_MSN Descriptions'!$D:$D,MATCH($C4680,'SEDS_MSN Descriptions'!$B:$B,0))</f>
        <v>Billion Btu</v>
      </c>
      <c r="BN4680" s="91" t="str">
        <f t="shared" si="146"/>
        <v>other</v>
      </c>
      <c r="BO4680" s="91" t="str">
        <f t="shared" si="147"/>
        <v>electricity</v>
      </c>
    </row>
    <row r="4681" spans="1:67" ht="16" customHeight="1">
      <c r="A4681" t="s">
        <v>2327</v>
      </c>
      <c r="B4681" t="s">
        <v>2350</v>
      </c>
      <c r="C4681" t="s">
        <v>1269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9" t="str">
        <f>INDEX('SEDS_MSN Descriptions'!$C:$C,MATCH($C4681,'SEDS_MSN Descriptions'!$B:$B,0))</f>
        <v>Net interstate flow of electricity and associated losses (negative indicates flow out of state)</v>
      </c>
      <c r="BM4681" s="91" t="str">
        <f>INDEX('SEDS_MSN Descriptions'!$D:$D,MATCH($C4681,'SEDS_MSN Descriptions'!$B:$B,0))</f>
        <v>Billion Btu</v>
      </c>
      <c r="BN4681" s="91" t="str">
        <f t="shared" si="146"/>
        <v>other</v>
      </c>
      <c r="BO4681" s="91" t="str">
        <f t="shared" si="147"/>
        <v>electricity</v>
      </c>
    </row>
    <row r="4682" spans="1:67" ht="16" customHeight="1">
      <c r="A4682" t="s">
        <v>2327</v>
      </c>
      <c r="B4682" t="s">
        <v>2350</v>
      </c>
      <c r="C4682" t="s">
        <v>1273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9" t="str">
        <f>INDEX('SEDS_MSN Descriptions'!$C:$C,MATCH($C4682,'SEDS_MSN Descriptions'!$B:$B,0))</f>
        <v>Net imports of electricity into the United States</v>
      </c>
      <c r="BM4682" s="91" t="str">
        <f>INDEX('SEDS_MSN Descriptions'!$D:$D,MATCH($C4682,'SEDS_MSN Descriptions'!$B:$B,0))</f>
        <v>Billion Btu</v>
      </c>
      <c r="BN4682" s="91" t="str">
        <f t="shared" si="146"/>
        <v>other</v>
      </c>
      <c r="BO4682" s="91" t="str">
        <f t="shared" si="147"/>
        <v>electricity</v>
      </c>
    </row>
    <row r="4683" spans="1:67" ht="16" customHeight="1">
      <c r="A4683" t="s">
        <v>2327</v>
      </c>
      <c r="B4683" t="s">
        <v>2350</v>
      </c>
      <c r="C4683" t="s">
        <v>1276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9" t="str">
        <f>INDEX('SEDS_MSN Descriptions'!$C:$C,MATCH($C4683,'SEDS_MSN Descriptions'!$B:$B,0))</f>
        <v xml:space="preserve">Fuel ethanol, excluding denaturant, consumed by the transportation sector   </v>
      </c>
      <c r="BM4683" s="91" t="str">
        <f>INDEX('SEDS_MSN Descriptions'!$D:$D,MATCH($C4683,'SEDS_MSN Descriptions'!$B:$B,0))</f>
        <v>Billion Btu</v>
      </c>
      <c r="BN4683" s="91" t="str">
        <f t="shared" si="146"/>
        <v>Transportation</v>
      </c>
      <c r="BO4683" s="91" t="str">
        <f t="shared" si="147"/>
        <v>biofuel gasoline</v>
      </c>
    </row>
    <row r="4684" spans="1:67" ht="16" customHeight="1">
      <c r="A4684" t="s">
        <v>2327</v>
      </c>
      <c r="B4684" t="s">
        <v>2350</v>
      </c>
      <c r="C4684" t="s">
        <v>128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9" t="str">
        <f>INDEX('SEDS_MSN Descriptions'!$C:$C,MATCH($C4684,'SEDS_MSN Descriptions'!$B:$B,0))</f>
        <v xml:space="preserve">Fuel ethanol, excluding denaturant, consumed by the commercial sector </v>
      </c>
      <c r="BM4684" s="91" t="str">
        <f>INDEX('SEDS_MSN Descriptions'!$D:$D,MATCH($C4684,'SEDS_MSN Descriptions'!$B:$B,0))</f>
        <v>Billion Btu</v>
      </c>
      <c r="BN4684" s="91" t="str">
        <f t="shared" si="146"/>
        <v>commercial</v>
      </c>
      <c r="BO4684" s="91" t="str">
        <f t="shared" si="147"/>
        <v>biofuel gasoline</v>
      </c>
    </row>
    <row r="4685" spans="1:67" ht="16" customHeight="1">
      <c r="A4685" t="s">
        <v>2327</v>
      </c>
      <c r="B4685" t="s">
        <v>2350</v>
      </c>
      <c r="C4685" t="s">
        <v>1286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9" t="str">
        <f>INDEX('SEDS_MSN Descriptions'!$C:$C,MATCH($C4685,'SEDS_MSN Descriptions'!$B:$B,0))</f>
        <v xml:space="preserve">Fuel ethanol, excluding denaturant, consumed by the industrial sector </v>
      </c>
      <c r="BM4685" s="91" t="str">
        <f>INDEX('SEDS_MSN Descriptions'!$D:$D,MATCH($C4685,'SEDS_MSN Descriptions'!$B:$B,0))</f>
        <v>Billion Btu</v>
      </c>
      <c r="BN4685" s="91" t="str">
        <f t="shared" si="146"/>
        <v>Industrial</v>
      </c>
      <c r="BO4685" s="91" t="str">
        <f t="shared" si="147"/>
        <v>biofuel gasoline</v>
      </c>
    </row>
    <row r="4686" spans="1:67" ht="16" customHeight="1">
      <c r="A4686" t="s">
        <v>2327</v>
      </c>
      <c r="B4686" t="s">
        <v>2350</v>
      </c>
      <c r="C4686" t="s">
        <v>129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9" t="str">
        <f>INDEX('SEDS_MSN Descriptions'!$C:$C,MATCH($C4686,'SEDS_MSN Descriptions'!$B:$B,0))</f>
        <v>Energy losses and co-products from the production of fuel ethanol</v>
      </c>
      <c r="BM4686" s="91" t="str">
        <f>INDEX('SEDS_MSN Descriptions'!$D:$D,MATCH($C4686,'SEDS_MSN Descriptions'!$B:$B,0))</f>
        <v>Billion Btu</v>
      </c>
      <c r="BN4686" s="91" t="str">
        <f t="shared" si="146"/>
        <v>other</v>
      </c>
      <c r="BO4686" s="91" t="str">
        <f t="shared" si="147"/>
        <v>biofuel gasoline</v>
      </c>
    </row>
    <row r="4687" spans="1:67">
      <c r="A4687" t="s">
        <v>2327</v>
      </c>
      <c r="B4687" t="s">
        <v>2350</v>
      </c>
      <c r="C4687" t="s">
        <v>1292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91" t="str">
        <f>INDEX('SEDS_MSN Descriptions'!$C:$C,MATCH($C4687,'SEDS_MSN Descriptions'!$B:$B,0))</f>
        <v>Fuel ethanol, excluding denaturant, total consumption</v>
      </c>
      <c r="BM4687" s="91" t="str">
        <f>INDEX('SEDS_MSN Descriptions'!$D:$D,MATCH($C4687,'SEDS_MSN Descriptions'!$B:$B,0))</f>
        <v>Billion Btu</v>
      </c>
      <c r="BN4687" s="91" t="str">
        <f t="shared" si="146"/>
        <v>other</v>
      </c>
      <c r="BO4687" s="91" t="str">
        <f t="shared" si="147"/>
        <v>biofuel gasoline</v>
      </c>
    </row>
    <row r="4688" spans="1:67" ht="16" customHeight="1">
      <c r="A4688" t="s">
        <v>2327</v>
      </c>
      <c r="B4688" t="s">
        <v>2350</v>
      </c>
      <c r="C4688" t="s">
        <v>1308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9" t="str">
        <f>INDEX('SEDS_MSN Descriptions'!$C:$C,MATCH($C4688,'SEDS_MSN Descriptions'!$B:$B,0))</f>
        <v>Ethane consumed by the industrial sector</v>
      </c>
      <c r="BM4688" s="91" t="str">
        <f>INDEX('SEDS_MSN Descriptions'!$D:$D,MATCH($C4688,'SEDS_MSN Descriptions'!$B:$B,0))</f>
        <v>Billion Btu</v>
      </c>
      <c r="BN4688" s="91" t="str">
        <f t="shared" si="146"/>
        <v>Industrial</v>
      </c>
      <c r="BO4688" s="91" t="str">
        <f t="shared" si="147"/>
        <v>other</v>
      </c>
    </row>
    <row r="4689" spans="1:67" ht="16" customHeight="1">
      <c r="A4689" t="s">
        <v>2327</v>
      </c>
      <c r="B4689" t="s">
        <v>2350</v>
      </c>
      <c r="C4689" t="s">
        <v>1311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9" t="str">
        <f>INDEX('SEDS_MSN Descriptions'!$C:$C,MATCH($C4689,'SEDS_MSN Descriptions'!$B:$B,0))</f>
        <v>Ethane total consumption</v>
      </c>
      <c r="BM4689" s="91" t="str">
        <f>INDEX('SEDS_MSN Descriptions'!$D:$D,MATCH($C4689,'SEDS_MSN Descriptions'!$B:$B,0))</f>
        <v>Billion Btu</v>
      </c>
      <c r="BN4689" s="91" t="str">
        <f t="shared" si="146"/>
        <v>other</v>
      </c>
      <c r="BO4689" s="91" t="str">
        <f t="shared" si="147"/>
        <v>other</v>
      </c>
    </row>
    <row r="4690" spans="1:67" ht="16" customHeight="1">
      <c r="A4690" t="s">
        <v>2327</v>
      </c>
      <c r="B4690" t="s">
        <v>2350</v>
      </c>
      <c r="C4690" t="s">
        <v>1314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9" t="str">
        <f>INDEX('SEDS_MSN Descriptions'!$C:$C,MATCH($C4690,'SEDS_MSN Descriptions'!$B:$B,0))</f>
        <v>Electricity consumed by (i.e., sold to) the transportation sector</v>
      </c>
      <c r="BM4690" s="91" t="str">
        <f>INDEX('SEDS_MSN Descriptions'!$D:$D,MATCH($C4690,'SEDS_MSN Descriptions'!$B:$B,0))</f>
        <v>Billion Btu</v>
      </c>
      <c r="BN4690" s="91" t="str">
        <f t="shared" si="146"/>
        <v>Transportation</v>
      </c>
      <c r="BO4690" s="91" t="str">
        <f t="shared" si="147"/>
        <v>electricity</v>
      </c>
    </row>
    <row r="4691" spans="1:67" ht="16" customHeight="1">
      <c r="A4691" t="s">
        <v>2327</v>
      </c>
      <c r="B4691" t="s">
        <v>2350</v>
      </c>
      <c r="C4691" t="s">
        <v>1321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9" t="str">
        <f>INDEX('SEDS_MSN Descriptions'!$C:$C,MATCH($C4691,'SEDS_MSN Descriptions'!$B:$B,0))</f>
        <v>Electricity consumed by (i.e., sold to) the commercial sector</v>
      </c>
      <c r="BM4691" s="91" t="str">
        <f>INDEX('SEDS_MSN Descriptions'!$D:$D,MATCH($C4691,'SEDS_MSN Descriptions'!$B:$B,0))</f>
        <v>Billion Btu</v>
      </c>
      <c r="BN4691" s="91" t="str">
        <f t="shared" si="146"/>
        <v>commercial</v>
      </c>
      <c r="BO4691" s="91" t="str">
        <f t="shared" si="147"/>
        <v>electricity</v>
      </c>
    </row>
    <row r="4692" spans="1:67" ht="16" customHeight="1">
      <c r="A4692" t="s">
        <v>2327</v>
      </c>
      <c r="B4692" t="s">
        <v>2350</v>
      </c>
      <c r="C4692" t="s">
        <v>1328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9" t="str">
        <f>INDEX('SEDS_MSN Descriptions'!$C:$C,MATCH($C4692,'SEDS_MSN Descriptions'!$B:$B,0))</f>
        <v>Electricity consumed by (i.e., sold to) the industrial sector</v>
      </c>
      <c r="BM4692" s="91" t="str">
        <f>INDEX('SEDS_MSN Descriptions'!$D:$D,MATCH($C4692,'SEDS_MSN Descriptions'!$B:$B,0))</f>
        <v>Billion Btu</v>
      </c>
      <c r="BN4692" s="91" t="str">
        <f t="shared" si="146"/>
        <v>Industrial</v>
      </c>
      <c r="BO4692" s="91" t="str">
        <f t="shared" si="147"/>
        <v>electricity</v>
      </c>
    </row>
    <row r="4693" spans="1:67">
      <c r="A4693" t="s">
        <v>2327</v>
      </c>
      <c r="B4693" t="s">
        <v>2350</v>
      </c>
      <c r="C4693" t="s">
        <v>1337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91" t="str">
        <f>INDEX('SEDS_MSN Descriptions'!$C:$C,MATCH($C4693,'SEDS_MSN Descriptions'!$B:$B,0))</f>
        <v>Electricity consumed by (i.e., sold to) the residential sector</v>
      </c>
      <c r="BM4693" s="91" t="str">
        <f>INDEX('SEDS_MSN Descriptions'!$D:$D,MATCH($C4693,'SEDS_MSN Descriptions'!$B:$B,0))</f>
        <v>Billion Btu</v>
      </c>
      <c r="BN4693" s="91" t="str">
        <f t="shared" si="146"/>
        <v>residential</v>
      </c>
      <c r="BO4693" s="91" t="str">
        <f t="shared" si="147"/>
        <v>electricity</v>
      </c>
    </row>
    <row r="4694" spans="1:67" ht="16" customHeight="1">
      <c r="A4694" t="s">
        <v>2327</v>
      </c>
      <c r="B4694" t="s">
        <v>2350</v>
      </c>
      <c r="C4694" t="s">
        <v>1351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9" t="str">
        <f>INDEX('SEDS_MSN Descriptions'!$C:$C,MATCH($C4694,'SEDS_MSN Descriptions'!$B:$B,0))</f>
        <v>Electricity total consumption (i.e., retail sales)</v>
      </c>
      <c r="BM4694" s="91" t="str">
        <f>INDEX('SEDS_MSN Descriptions'!$D:$D,MATCH($C4694,'SEDS_MSN Descriptions'!$B:$B,0))</f>
        <v>Billion Btu</v>
      </c>
      <c r="BN4694" s="91" t="str">
        <f t="shared" si="146"/>
        <v>other</v>
      </c>
      <c r="BO4694" s="91" t="str">
        <f t="shared" si="147"/>
        <v>electricity</v>
      </c>
    </row>
    <row r="4695" spans="1:67" ht="16" customHeight="1">
      <c r="A4695" t="s">
        <v>2327</v>
      </c>
      <c r="B4695" t="s">
        <v>2350</v>
      </c>
      <c r="C4695" t="s">
        <v>1360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9" t="str">
        <f>INDEX('SEDS_MSN Descriptions'!$C:$C,MATCH($C4695,'SEDS_MSN Descriptions'!$B:$B,0))</f>
        <v>Electricity total end-use consumption (i.e., retail sales)</v>
      </c>
      <c r="BM4695" s="91" t="str">
        <f>INDEX('SEDS_MSN Descriptions'!$D:$D,MATCH($C4695,'SEDS_MSN Descriptions'!$B:$B,0))</f>
        <v>Billion Btu</v>
      </c>
      <c r="BN4695" s="91" t="str">
        <f t="shared" si="146"/>
        <v>other</v>
      </c>
      <c r="BO4695" s="91" t="str">
        <f t="shared" si="147"/>
        <v>electricity</v>
      </c>
    </row>
    <row r="4696" spans="1:67" ht="16" customHeight="1">
      <c r="A4696" t="s">
        <v>2327</v>
      </c>
      <c r="B4696" t="s">
        <v>2350</v>
      </c>
      <c r="C4696" t="s">
        <v>1367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9" t="str">
        <f>INDEX('SEDS_MSN Descriptions'!$C:$C,MATCH($C4696,'SEDS_MSN Descriptions'!$B:$B,0))</f>
        <v>Ethylene from refineries consumed by the industrial sector</v>
      </c>
      <c r="BM4696" s="91" t="str">
        <f>INDEX('SEDS_MSN Descriptions'!$D:$D,MATCH($C4696,'SEDS_MSN Descriptions'!$B:$B,0))</f>
        <v>Billion Btu</v>
      </c>
      <c r="BN4696" s="91" t="str">
        <f t="shared" si="146"/>
        <v>Industrial</v>
      </c>
      <c r="BO4696" s="91" t="str">
        <f t="shared" si="147"/>
        <v>other</v>
      </c>
    </row>
    <row r="4697" spans="1:67" ht="16" customHeight="1">
      <c r="A4697" t="s">
        <v>2327</v>
      </c>
      <c r="B4697" t="s">
        <v>2350</v>
      </c>
      <c r="C4697" t="s">
        <v>1370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9" t="str">
        <f>INDEX('SEDS_MSN Descriptions'!$C:$C,MATCH($C4697,'SEDS_MSN Descriptions'!$B:$B,0))</f>
        <v>Ethylene from refineries total consumption</v>
      </c>
      <c r="BM4697" s="91" t="str">
        <f>INDEX('SEDS_MSN Descriptions'!$D:$D,MATCH($C4697,'SEDS_MSN Descriptions'!$B:$B,0))</f>
        <v>Billion Btu</v>
      </c>
      <c r="BN4697" s="91" t="str">
        <f t="shared" si="146"/>
        <v>other</v>
      </c>
      <c r="BO4697" s="91" t="str">
        <f t="shared" si="147"/>
        <v>other</v>
      </c>
    </row>
    <row r="4698" spans="1:67">
      <c r="A4698" t="s">
        <v>2327</v>
      </c>
      <c r="B4698" t="s">
        <v>2350</v>
      </c>
      <c r="C4698" t="s">
        <v>1376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91" t="str">
        <f>INDEX('SEDS_MSN Descriptions'!$C:$C,MATCH($C4698,'SEDS_MSN Descriptions'!$B:$B,0))</f>
        <v>Fossil fuels total consumption</v>
      </c>
      <c r="BM4698" s="91" t="str">
        <f>INDEX('SEDS_MSN Descriptions'!$D:$D,MATCH($C4698,'SEDS_MSN Descriptions'!$B:$B,0))</f>
        <v>Billion Btu</v>
      </c>
      <c r="BN4698" s="91" t="str">
        <f t="shared" si="146"/>
        <v>other</v>
      </c>
      <c r="BO4698" s="91" t="str">
        <f t="shared" si="147"/>
        <v>other</v>
      </c>
    </row>
    <row r="4699" spans="1:67" ht="16" customHeight="1">
      <c r="A4699" t="s">
        <v>2327</v>
      </c>
      <c r="B4699" t="s">
        <v>2350</v>
      </c>
      <c r="C4699" t="s">
        <v>1378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9" t="str">
        <f>INDEX('SEDS_MSN Descriptions'!$C:$C,MATCH($C4699,'SEDS_MSN Descriptions'!$B:$B,0))</f>
        <v>Petrochemical feedstocks, naphtha, less than 401° F, consumed by the industrial sector</v>
      </c>
      <c r="BM4699" s="91" t="str">
        <f>INDEX('SEDS_MSN Descriptions'!$D:$D,MATCH($C4699,'SEDS_MSN Descriptions'!$B:$B,0))</f>
        <v>Billion Btu</v>
      </c>
      <c r="BN4699" s="91" t="str">
        <f t="shared" si="146"/>
        <v>Industrial</v>
      </c>
      <c r="BO4699" s="91" t="str">
        <f t="shared" si="147"/>
        <v>other</v>
      </c>
    </row>
    <row r="4700" spans="1:67" ht="16" customHeight="1">
      <c r="A4700" t="s">
        <v>2327</v>
      </c>
      <c r="B4700" t="s">
        <v>2350</v>
      </c>
      <c r="C4700" t="s">
        <v>1386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9" t="str">
        <f>INDEX('SEDS_MSN Descriptions'!$C:$C,MATCH($C4700,'SEDS_MSN Descriptions'!$B:$B,0))</f>
        <v>Petrochemical feedstocks, other oils equal to or greater than 401° F, consumed by the industrial sector</v>
      </c>
      <c r="BM4700" s="91" t="str">
        <f>INDEX('SEDS_MSN Descriptions'!$D:$D,MATCH($C4700,'SEDS_MSN Descriptions'!$B:$B,0))</f>
        <v>Billion Btu</v>
      </c>
      <c r="BN4700" s="91" t="str">
        <f t="shared" si="146"/>
        <v>Industrial</v>
      </c>
      <c r="BO4700" s="91" t="str">
        <f t="shared" si="147"/>
        <v>other</v>
      </c>
    </row>
    <row r="4701" spans="1:67" ht="16" customHeight="1">
      <c r="A4701" t="s">
        <v>2327</v>
      </c>
      <c r="B4701" t="s">
        <v>2350</v>
      </c>
      <c r="C4701" t="s">
        <v>1393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9" t="str">
        <f>INDEX('SEDS_MSN Descriptions'!$C:$C,MATCH($C4701,'SEDS_MSN Descriptions'!$B:$B,0))</f>
        <v>Petrochemical feedstocks, still gas, consumed by the industrial sector (through 1985)</v>
      </c>
      <c r="BM4701" s="91" t="str">
        <f>INDEX('SEDS_MSN Descriptions'!$D:$D,MATCH($C4701,'SEDS_MSN Descriptions'!$B:$B,0))</f>
        <v>Billion Btu</v>
      </c>
      <c r="BN4701" s="91" t="str">
        <f t="shared" si="146"/>
        <v>Industrial</v>
      </c>
      <c r="BO4701" s="91" t="str">
        <f t="shared" si="147"/>
        <v>other</v>
      </c>
    </row>
    <row r="4702" spans="1:67" ht="16" customHeight="1">
      <c r="A4702" t="s">
        <v>2327</v>
      </c>
      <c r="B4702" t="s">
        <v>2350</v>
      </c>
      <c r="C4702" t="s">
        <v>1403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9" t="str">
        <f>INDEX('SEDS_MSN Descriptions'!$C:$C,MATCH($C4702,'SEDS_MSN Descriptions'!$B:$B,0))</f>
        <v>Real gross domestic product</v>
      </c>
      <c r="BM4702" s="91" t="str">
        <f>INDEX('SEDS_MSN Descriptions'!$D:$D,MATCH($C4702,'SEDS_MSN Descriptions'!$B:$B,0))</f>
        <v>Million chained (2012) dollars</v>
      </c>
      <c r="BN4702" s="91" t="str">
        <f t="shared" si="146"/>
        <v>other</v>
      </c>
      <c r="BO4702" s="91" t="str">
        <f t="shared" si="147"/>
        <v>other</v>
      </c>
    </row>
    <row r="4703" spans="1:67" ht="16" customHeight="1">
      <c r="A4703" t="s">
        <v>2327</v>
      </c>
      <c r="B4703" t="s">
        <v>2350</v>
      </c>
      <c r="C4703" t="s">
        <v>1406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9" t="str">
        <f>INDEX('SEDS_MSN Descriptions'!$C:$C,MATCH($C4703,'SEDS_MSN Descriptions'!$B:$B,0))</f>
        <v>Geothermal energy consumed by the commercial sector</v>
      </c>
      <c r="BM4703" s="91" t="str">
        <f>INDEX('SEDS_MSN Descriptions'!$D:$D,MATCH($C4703,'SEDS_MSN Descriptions'!$B:$B,0))</f>
        <v>Billion Btu</v>
      </c>
      <c r="BN4703" s="91" t="str">
        <f t="shared" si="146"/>
        <v>commercial</v>
      </c>
      <c r="BO4703" s="91" t="str">
        <f t="shared" si="147"/>
        <v>other</v>
      </c>
    </row>
    <row r="4704" spans="1:67" ht="16" customHeight="1">
      <c r="A4704" t="s">
        <v>2327</v>
      </c>
      <c r="B4704" t="s">
        <v>2350</v>
      </c>
      <c r="C4704" t="s">
        <v>1408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9" t="str">
        <f>INDEX('SEDS_MSN Descriptions'!$C:$C,MATCH($C4704,'SEDS_MSN Descriptions'!$B:$B,0))</f>
        <v>Geothermal energy consumed for electricity generation by the electric power sector</v>
      </c>
      <c r="BM4704" s="91" t="str">
        <f>INDEX('SEDS_MSN Descriptions'!$D:$D,MATCH($C4704,'SEDS_MSN Descriptions'!$B:$B,0))</f>
        <v>Billion Btu</v>
      </c>
      <c r="BN4704" s="91" t="str">
        <f t="shared" si="146"/>
        <v>electric power</v>
      </c>
      <c r="BO4704" s="91" t="str">
        <f t="shared" si="147"/>
        <v>electricity</v>
      </c>
    </row>
    <row r="4705" spans="1:67" ht="16" customHeight="1">
      <c r="A4705" t="s">
        <v>2327</v>
      </c>
      <c r="B4705" t="s">
        <v>2350</v>
      </c>
      <c r="C4705" t="s">
        <v>1412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9" t="str">
        <f>INDEX('SEDS_MSN Descriptions'!$C:$C,MATCH($C4705,'SEDS_MSN Descriptions'!$B:$B,0))</f>
        <v>Geothermal energy consumed by the industrial sector</v>
      </c>
      <c r="BM4705" s="91" t="str">
        <f>INDEX('SEDS_MSN Descriptions'!$D:$D,MATCH($C4705,'SEDS_MSN Descriptions'!$B:$B,0))</f>
        <v>Billion Btu</v>
      </c>
      <c r="BN4705" s="91" t="str">
        <f t="shared" si="146"/>
        <v>Industrial</v>
      </c>
      <c r="BO4705" s="91" t="str">
        <f t="shared" si="147"/>
        <v>other</v>
      </c>
    </row>
    <row r="4706" spans="1:67">
      <c r="A4706" t="s">
        <v>2327</v>
      </c>
      <c r="B4706" t="s">
        <v>2350</v>
      </c>
      <c r="C4706" t="s">
        <v>1414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91" t="str">
        <f>INDEX('SEDS_MSN Descriptions'!$C:$C,MATCH($C4706,'SEDS_MSN Descriptions'!$B:$B,0))</f>
        <v>Geothermal energy consumed by the residential sector</v>
      </c>
      <c r="BM4706" s="91" t="str">
        <f>INDEX('SEDS_MSN Descriptions'!$D:$D,MATCH($C4706,'SEDS_MSN Descriptions'!$B:$B,0))</f>
        <v>Billion Btu</v>
      </c>
      <c r="BN4706" s="91" t="str">
        <f t="shared" si="146"/>
        <v>residential</v>
      </c>
      <c r="BO4706" s="91" t="str">
        <f t="shared" si="147"/>
        <v>other</v>
      </c>
    </row>
    <row r="4707" spans="1:67" ht="16" customHeight="1">
      <c r="A4707" t="s">
        <v>2327</v>
      </c>
      <c r="B4707" t="s">
        <v>2350</v>
      </c>
      <c r="C4707" t="s">
        <v>1416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9" t="str">
        <f>INDEX('SEDS_MSN Descriptions'!$C:$C,MATCH($C4707,'SEDS_MSN Descriptions'!$B:$B,0))</f>
        <v>Geothermal energy total consumption</v>
      </c>
      <c r="BM4707" s="91" t="str">
        <f>INDEX('SEDS_MSN Descriptions'!$D:$D,MATCH($C4707,'SEDS_MSN Descriptions'!$B:$B,0))</f>
        <v>Billion Btu</v>
      </c>
      <c r="BN4707" s="91" t="str">
        <f t="shared" si="146"/>
        <v>other</v>
      </c>
      <c r="BO4707" s="91" t="str">
        <f t="shared" si="147"/>
        <v>other</v>
      </c>
    </row>
    <row r="4708" spans="1:67" ht="16" customHeight="1">
      <c r="A4708" t="s">
        <v>2327</v>
      </c>
      <c r="B4708" t="s">
        <v>2350</v>
      </c>
      <c r="C4708" t="s">
        <v>1418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9" t="str">
        <f>INDEX('SEDS_MSN Descriptions'!$C:$C,MATCH($C4708,'SEDS_MSN Descriptions'!$B:$B,0))</f>
        <v>Geothermal energy total end-use consumption</v>
      </c>
      <c r="BM4708" s="91" t="str">
        <f>INDEX('SEDS_MSN Descriptions'!$D:$D,MATCH($C4708,'SEDS_MSN Descriptions'!$B:$B,0))</f>
        <v>Billion Btu</v>
      </c>
      <c r="BN4708" s="91" t="str">
        <f t="shared" si="146"/>
        <v>other</v>
      </c>
      <c r="BO4708" s="91" t="str">
        <f t="shared" si="147"/>
        <v>other</v>
      </c>
    </row>
    <row r="4709" spans="1:67" ht="16" customHeight="1">
      <c r="A4709" t="s">
        <v>2327</v>
      </c>
      <c r="B4709" t="s">
        <v>2350</v>
      </c>
      <c r="C4709" t="s">
        <v>1420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9" t="str">
        <f>INDEX('SEDS_MSN Descriptions'!$C:$C,MATCH($C4709,'SEDS_MSN Descriptions'!$B:$B,0))</f>
        <v>Hydrocarbon gas liquids consumed by the transportation sector</v>
      </c>
      <c r="BM4709" s="91" t="str">
        <f>INDEX('SEDS_MSN Descriptions'!$D:$D,MATCH($C4709,'SEDS_MSN Descriptions'!$B:$B,0))</f>
        <v>Billion Btu</v>
      </c>
      <c r="BN4709" s="91" t="str">
        <f t="shared" si="146"/>
        <v>Transportation</v>
      </c>
      <c r="BO4709" s="91" t="str">
        <f t="shared" si="147"/>
        <v>NA</v>
      </c>
    </row>
    <row r="4710" spans="1:67" ht="16" customHeight="1">
      <c r="A4710" t="s">
        <v>2327</v>
      </c>
      <c r="B4710" t="s">
        <v>2350</v>
      </c>
      <c r="C4710" t="s">
        <v>1427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9" t="str">
        <f>INDEX('SEDS_MSN Descriptions'!$C:$C,MATCH($C4710,'SEDS_MSN Descriptions'!$B:$B,0))</f>
        <v>Hydrocarbon gas liquids consumed by the commercial sector</v>
      </c>
      <c r="BM4710" s="91" t="str">
        <f>INDEX('SEDS_MSN Descriptions'!$D:$D,MATCH($C4710,'SEDS_MSN Descriptions'!$B:$B,0))</f>
        <v>Billion Btu</v>
      </c>
      <c r="BN4710" s="91" t="str">
        <f t="shared" si="146"/>
        <v>commercial</v>
      </c>
      <c r="BO4710" s="91" t="str">
        <f t="shared" si="147"/>
        <v>NA</v>
      </c>
    </row>
    <row r="4711" spans="1:67" ht="16" customHeight="1">
      <c r="A4711" t="s">
        <v>2327</v>
      </c>
      <c r="B4711" t="s">
        <v>2350</v>
      </c>
      <c r="C4711" t="s">
        <v>1434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9" t="str">
        <f>INDEX('SEDS_MSN Descriptions'!$C:$C,MATCH($C4711,'SEDS_MSN Descriptions'!$B:$B,0))</f>
        <v>Hydrocarbon gas liquids consumed by the industrial sector</v>
      </c>
      <c r="BM4711" s="91" t="str">
        <f>INDEX('SEDS_MSN Descriptions'!$D:$D,MATCH($C4711,'SEDS_MSN Descriptions'!$B:$B,0))</f>
        <v>Billion Btu</v>
      </c>
      <c r="BN4711" s="91" t="str">
        <f t="shared" si="146"/>
        <v>Industrial</v>
      </c>
      <c r="BO4711" s="91" t="str">
        <f t="shared" si="147"/>
        <v>NA</v>
      </c>
    </row>
    <row r="4712" spans="1:67" ht="16" customHeight="1">
      <c r="A4712" t="s">
        <v>2327</v>
      </c>
      <c r="B4712" t="s">
        <v>2350</v>
      </c>
      <c r="C4712" t="s">
        <v>1445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9" t="str">
        <f>INDEX('SEDS_MSN Descriptions'!$C:$C,MATCH($C4712,'SEDS_MSN Descriptions'!$B:$B,0))</f>
        <v>Hydrocarbon gas liquids consumed by the residential sector</v>
      </c>
      <c r="BM4712" s="91" t="str">
        <f>INDEX('SEDS_MSN Descriptions'!$D:$D,MATCH($C4712,'SEDS_MSN Descriptions'!$B:$B,0))</f>
        <v>Billion Btu</v>
      </c>
      <c r="BN4712" s="91" t="str">
        <f t="shared" si="146"/>
        <v>residential</v>
      </c>
      <c r="BO4712" s="91" t="str">
        <f t="shared" si="147"/>
        <v>NA</v>
      </c>
    </row>
    <row r="4713" spans="1:67" ht="16" customHeight="1">
      <c r="A4713" t="s">
        <v>2327</v>
      </c>
      <c r="B4713" t="s">
        <v>2350</v>
      </c>
      <c r="C4713" t="s">
        <v>1456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9" t="str">
        <f>INDEX('SEDS_MSN Descriptions'!$C:$C,MATCH($C4713,'SEDS_MSN Descriptions'!$B:$B,0))</f>
        <v>Hydrocarbon gas liquids total consumption</v>
      </c>
      <c r="BM4713" s="91" t="str">
        <f>INDEX('SEDS_MSN Descriptions'!$D:$D,MATCH($C4713,'SEDS_MSN Descriptions'!$B:$B,0))</f>
        <v>Billion Btu</v>
      </c>
      <c r="BN4713" s="91" t="str">
        <f t="shared" si="146"/>
        <v>other</v>
      </c>
      <c r="BO4713" s="91" t="str">
        <f t="shared" si="147"/>
        <v>NA</v>
      </c>
    </row>
    <row r="4714" spans="1:67" ht="16" customHeight="1">
      <c r="A4714" t="s">
        <v>2327</v>
      </c>
      <c r="B4714" t="s">
        <v>2350</v>
      </c>
      <c r="C4714" t="s">
        <v>1465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9" t="str">
        <f>INDEX('SEDS_MSN Descriptions'!$C:$C,MATCH($C4714,'SEDS_MSN Descriptions'!$B:$B,0))</f>
        <v>Hydrocarbon gas liquids total end-use consumption</v>
      </c>
      <c r="BM4714" s="91" t="str">
        <f>INDEX('SEDS_MSN Descriptions'!$D:$D,MATCH($C4714,'SEDS_MSN Descriptions'!$B:$B,0))</f>
        <v>Billion Btu</v>
      </c>
      <c r="BN4714" s="91" t="str">
        <f t="shared" si="146"/>
        <v>other</v>
      </c>
      <c r="BO4714" s="91" t="str">
        <f t="shared" si="147"/>
        <v>NA</v>
      </c>
    </row>
    <row r="4715" spans="1:67" ht="16" customHeight="1">
      <c r="A4715" t="s">
        <v>2327</v>
      </c>
      <c r="B4715" t="s">
        <v>2350</v>
      </c>
      <c r="C4715" t="s">
        <v>1472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9" t="str">
        <f>INDEX('SEDS_MSN Descriptions'!$C:$C,MATCH($C4715,'SEDS_MSN Descriptions'!$B:$B,0))</f>
        <v>Hydropower consumed by the commercial sector</v>
      </c>
      <c r="BM4715" s="91" t="str">
        <f>INDEX('SEDS_MSN Descriptions'!$D:$D,MATCH($C4715,'SEDS_MSN Descriptions'!$B:$B,0))</f>
        <v>Billion Btu</v>
      </c>
      <c r="BN4715" s="91" t="str">
        <f t="shared" si="146"/>
        <v>commercial</v>
      </c>
      <c r="BO4715" s="91" t="str">
        <f t="shared" si="147"/>
        <v>other</v>
      </c>
    </row>
    <row r="4716" spans="1:67" ht="16" customHeight="1">
      <c r="A4716" t="s">
        <v>2327</v>
      </c>
      <c r="B4716" t="s">
        <v>2350</v>
      </c>
      <c r="C4716" t="s">
        <v>1476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9" t="str">
        <f>INDEX('SEDS_MSN Descriptions'!$C:$C,MATCH($C4716,'SEDS_MSN Descriptions'!$B:$B,0))</f>
        <v>Hydropower consumed for electricity generation by the electric power sector</v>
      </c>
      <c r="BM4716" s="91" t="str">
        <f>INDEX('SEDS_MSN Descriptions'!$D:$D,MATCH($C4716,'SEDS_MSN Descriptions'!$B:$B,0))</f>
        <v>Billion Btu</v>
      </c>
      <c r="BN4716" s="91" t="str">
        <f t="shared" si="146"/>
        <v>electric power</v>
      </c>
      <c r="BO4716" s="91" t="str">
        <f t="shared" si="147"/>
        <v>electricity</v>
      </c>
    </row>
    <row r="4717" spans="1:67" ht="16" customHeight="1">
      <c r="A4717" t="s">
        <v>2327</v>
      </c>
      <c r="B4717" t="s">
        <v>2350</v>
      </c>
      <c r="C4717" t="s">
        <v>1480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9" t="str">
        <f>INDEX('SEDS_MSN Descriptions'!$C:$C,MATCH($C4717,'SEDS_MSN Descriptions'!$B:$B,0))</f>
        <v>Hydropower consumed by the industrial sector</v>
      </c>
      <c r="BM4717" s="91" t="str">
        <f>INDEX('SEDS_MSN Descriptions'!$D:$D,MATCH($C4717,'SEDS_MSN Descriptions'!$B:$B,0))</f>
        <v>Billion Btu</v>
      </c>
      <c r="BN4717" s="91" t="str">
        <f t="shared" si="146"/>
        <v>Industrial</v>
      </c>
      <c r="BO4717" s="91" t="str">
        <f t="shared" si="147"/>
        <v>other</v>
      </c>
    </row>
    <row r="4718" spans="1:67" ht="16" customHeight="1">
      <c r="A4718" t="s">
        <v>2327</v>
      </c>
      <c r="B4718" t="s">
        <v>2350</v>
      </c>
      <c r="C4718" t="s">
        <v>1484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9" t="str">
        <f>INDEX('SEDS_MSN Descriptions'!$C:$C,MATCH($C4718,'SEDS_MSN Descriptions'!$B:$B,0))</f>
        <v>Hydropower total consumption</v>
      </c>
      <c r="BM4718" s="91" t="str">
        <f>INDEX('SEDS_MSN Descriptions'!$D:$D,MATCH($C4718,'SEDS_MSN Descriptions'!$B:$B,0))</f>
        <v>Billion Btu</v>
      </c>
      <c r="BN4718" s="91" t="str">
        <f t="shared" si="146"/>
        <v>other</v>
      </c>
      <c r="BO4718" s="91" t="str">
        <f t="shared" si="147"/>
        <v>other</v>
      </c>
    </row>
    <row r="4719" spans="1:67" ht="16" customHeight="1">
      <c r="A4719" t="s">
        <v>2327</v>
      </c>
      <c r="B4719" t="s">
        <v>2350</v>
      </c>
      <c r="C4719" t="s">
        <v>1488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9" t="str">
        <f>INDEX('SEDS_MSN Descriptions'!$C:$C,MATCH($C4719,'SEDS_MSN Descriptions'!$B:$B,0))</f>
        <v>Hydropower total end-use consumption</v>
      </c>
      <c r="BM4719" s="91" t="str">
        <f>INDEX('SEDS_MSN Descriptions'!$D:$D,MATCH($C4719,'SEDS_MSN Descriptions'!$B:$B,0))</f>
        <v>Billion Btu</v>
      </c>
      <c r="BN4719" s="91" t="str">
        <f t="shared" si="146"/>
        <v>other</v>
      </c>
      <c r="BO4719" s="91" t="str">
        <f t="shared" si="147"/>
        <v>other</v>
      </c>
    </row>
    <row r="4720" spans="1:67" ht="32" customHeight="1">
      <c r="A4720" t="s">
        <v>2327</v>
      </c>
      <c r="B4720" t="s">
        <v>2350</v>
      </c>
      <c r="C4720" t="s">
        <v>1492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9" t="str">
        <f>INDEX('SEDS_MSN Descriptions'!$C:$C,MATCH($C4720,'SEDS_MSN Descriptions'!$B:$B,0))</f>
        <v>Isobutane consumed by the industrial sector</v>
      </c>
      <c r="BM4720" s="91" t="str">
        <f>INDEX('SEDS_MSN Descriptions'!$D:$D,MATCH($C4720,'SEDS_MSN Descriptions'!$B:$B,0))</f>
        <v>Billion Btu</v>
      </c>
      <c r="BN4720" s="91" t="str">
        <f t="shared" si="146"/>
        <v>Industrial</v>
      </c>
      <c r="BO4720" s="91" t="str">
        <f t="shared" si="147"/>
        <v>other</v>
      </c>
    </row>
    <row r="4721" spans="1:67" ht="32" customHeight="1">
      <c r="A4721" t="s">
        <v>2327</v>
      </c>
      <c r="B4721" t="s">
        <v>2350</v>
      </c>
      <c r="C4721" t="s">
        <v>1495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9" t="str">
        <f>INDEX('SEDS_MSN Descriptions'!$C:$C,MATCH($C4721,'SEDS_MSN Descriptions'!$B:$B,0))</f>
        <v>Isobutane total consumption</v>
      </c>
      <c r="BM4721" s="91" t="str">
        <f>INDEX('SEDS_MSN Descriptions'!$D:$D,MATCH($C4721,'SEDS_MSN Descriptions'!$B:$B,0))</f>
        <v>Billion Btu</v>
      </c>
      <c r="BN4721" s="91" t="str">
        <f t="shared" si="146"/>
        <v>other</v>
      </c>
      <c r="BO4721" s="91" t="str">
        <f t="shared" si="147"/>
        <v>other</v>
      </c>
    </row>
    <row r="4722" spans="1:67" ht="32" customHeight="1">
      <c r="A4722" t="s">
        <v>2327</v>
      </c>
      <c r="B4722" t="s">
        <v>2350</v>
      </c>
      <c r="C4722" t="s">
        <v>1498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9" t="str">
        <f>INDEX('SEDS_MSN Descriptions'!$C:$C,MATCH($C4722,'SEDS_MSN Descriptions'!$B:$B,0))</f>
        <v>Isobutylene from refineries consumed by the industrial sector</v>
      </c>
      <c r="BM4722" s="91" t="str">
        <f>INDEX('SEDS_MSN Descriptions'!$D:$D,MATCH($C4722,'SEDS_MSN Descriptions'!$B:$B,0))</f>
        <v>Billion Btu</v>
      </c>
      <c r="BN4722" s="91" t="str">
        <f t="shared" si="146"/>
        <v>Industrial</v>
      </c>
      <c r="BO4722" s="91" t="str">
        <f t="shared" si="147"/>
        <v>other</v>
      </c>
    </row>
    <row r="4723" spans="1:67">
      <c r="A4723" t="s">
        <v>2327</v>
      </c>
      <c r="B4723" t="s">
        <v>2350</v>
      </c>
      <c r="C4723" t="s">
        <v>1501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91" t="str">
        <f>INDEX('SEDS_MSN Descriptions'!$C:$C,MATCH($C4723,'SEDS_MSN Descriptions'!$B:$B,0))</f>
        <v>Isobutylene from refineries total consumption</v>
      </c>
      <c r="BM4723" s="91" t="str">
        <f>INDEX('SEDS_MSN Descriptions'!$D:$D,MATCH($C4723,'SEDS_MSN Descriptions'!$B:$B,0))</f>
        <v>Billion Btu</v>
      </c>
      <c r="BN4723" s="91" t="str">
        <f t="shared" si="146"/>
        <v>other</v>
      </c>
      <c r="BO4723" s="91" t="str">
        <f t="shared" si="147"/>
        <v>other</v>
      </c>
    </row>
    <row r="4724" spans="1:67" ht="16" customHeight="1">
      <c r="A4724" t="s">
        <v>2327</v>
      </c>
      <c r="B4724" t="s">
        <v>2350</v>
      </c>
      <c r="C4724" t="s">
        <v>1504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9" t="str">
        <f>INDEX('SEDS_MSN Descriptions'!$C:$C,MATCH($C4724,'SEDS_MSN Descriptions'!$B:$B,0))</f>
        <v>Jet fuel consumed by the transportation sector</v>
      </c>
      <c r="BM4724" s="91" t="str">
        <f>INDEX('SEDS_MSN Descriptions'!$D:$D,MATCH($C4724,'SEDS_MSN Descriptions'!$B:$B,0))</f>
        <v>Billion Btu</v>
      </c>
      <c r="BN4724" s="91" t="str">
        <f t="shared" si="146"/>
        <v>Transportation</v>
      </c>
      <c r="BO4724" s="91" t="str">
        <f t="shared" si="147"/>
        <v>jet fuel</v>
      </c>
    </row>
    <row r="4725" spans="1:67" ht="16" customHeight="1">
      <c r="A4725" t="s">
        <v>2327</v>
      </c>
      <c r="B4725" t="s">
        <v>2350</v>
      </c>
      <c r="C4725" t="s">
        <v>1511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9" t="str">
        <f>INDEX('SEDS_MSN Descriptions'!$C:$C,MATCH($C4725,'SEDS_MSN Descriptions'!$B:$B,0))</f>
        <v>Jet fuel total consumption</v>
      </c>
      <c r="BM4725" s="91" t="str">
        <f>INDEX('SEDS_MSN Descriptions'!$D:$D,MATCH($C4725,'SEDS_MSN Descriptions'!$B:$B,0))</f>
        <v>Billion Btu</v>
      </c>
      <c r="BN4725" s="91" t="str">
        <f t="shared" si="146"/>
        <v>other</v>
      </c>
      <c r="BO4725" s="91" t="str">
        <f t="shared" si="147"/>
        <v>jet fuel</v>
      </c>
    </row>
    <row r="4726" spans="1:67" ht="16" customHeight="1">
      <c r="A4726" t="s">
        <v>2327</v>
      </c>
      <c r="B4726" t="s">
        <v>2350</v>
      </c>
      <c r="C4726" t="s">
        <v>1518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9" t="str">
        <f>INDEX('SEDS_MSN Descriptions'!$C:$C,MATCH($C4726,'SEDS_MSN Descriptions'!$B:$B,0))</f>
        <v>Jet fuel total end-use consumption</v>
      </c>
      <c r="BM4726" s="91" t="str">
        <f>INDEX('SEDS_MSN Descriptions'!$D:$D,MATCH($C4726,'SEDS_MSN Descriptions'!$B:$B,0))</f>
        <v>Billion Btu</v>
      </c>
      <c r="BN4726" s="91" t="str">
        <f t="shared" si="146"/>
        <v>other</v>
      </c>
      <c r="BO4726" s="91" t="str">
        <f t="shared" si="147"/>
        <v>jet fuel</v>
      </c>
    </row>
    <row r="4727" spans="1:67" ht="16" customHeight="1">
      <c r="A4727" t="s">
        <v>2327</v>
      </c>
      <c r="B4727" t="s">
        <v>2350</v>
      </c>
      <c r="C4727" t="s">
        <v>1525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9" t="str">
        <f>INDEX('SEDS_MSN Descriptions'!$C:$C,MATCH($C4727,'SEDS_MSN Descriptions'!$B:$B,0))</f>
        <v>Kerosene consumed by the commercial sector</v>
      </c>
      <c r="BM4727" s="91" t="str">
        <f>INDEX('SEDS_MSN Descriptions'!$D:$D,MATCH($C4727,'SEDS_MSN Descriptions'!$B:$B,0))</f>
        <v>Billion Btu</v>
      </c>
      <c r="BN4727" s="91" t="str">
        <f t="shared" si="146"/>
        <v>commercial</v>
      </c>
      <c r="BO4727" s="91" t="str">
        <f t="shared" si="147"/>
        <v>other</v>
      </c>
    </row>
    <row r="4728" spans="1:67" ht="16" customHeight="1">
      <c r="A4728" t="s">
        <v>2327</v>
      </c>
      <c r="B4728" t="s">
        <v>2350</v>
      </c>
      <c r="C4728" t="s">
        <v>1532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9" t="str">
        <f>INDEX('SEDS_MSN Descriptions'!$C:$C,MATCH($C4728,'SEDS_MSN Descriptions'!$B:$B,0))</f>
        <v>Kerosene consumed by the industrial sector</v>
      </c>
      <c r="BM4728" s="91" t="str">
        <f>INDEX('SEDS_MSN Descriptions'!$D:$D,MATCH($C4728,'SEDS_MSN Descriptions'!$B:$B,0))</f>
        <v>Billion Btu</v>
      </c>
      <c r="BN4728" s="91" t="str">
        <f t="shared" si="146"/>
        <v>Industrial</v>
      </c>
      <c r="BO4728" s="91" t="str">
        <f t="shared" si="147"/>
        <v>other</v>
      </c>
    </row>
    <row r="4729" spans="1:67" ht="16" customHeight="1">
      <c r="A4729" t="s">
        <v>2327</v>
      </c>
      <c r="B4729" t="s">
        <v>2350</v>
      </c>
      <c r="C4729" t="s">
        <v>1539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9" t="str">
        <f>INDEX('SEDS_MSN Descriptions'!$C:$C,MATCH($C4729,'SEDS_MSN Descriptions'!$B:$B,0))</f>
        <v>Kerosene consumed by the residential sector</v>
      </c>
      <c r="BM4729" s="91" t="str">
        <f>INDEX('SEDS_MSN Descriptions'!$D:$D,MATCH($C4729,'SEDS_MSN Descriptions'!$B:$B,0))</f>
        <v>Billion Btu</v>
      </c>
      <c r="BN4729" s="91" t="str">
        <f t="shared" si="146"/>
        <v>residential</v>
      </c>
      <c r="BO4729" s="91" t="str">
        <f t="shared" si="147"/>
        <v>other</v>
      </c>
    </row>
    <row r="4730" spans="1:67" ht="16" customHeight="1">
      <c r="A4730" t="s">
        <v>2327</v>
      </c>
      <c r="B4730" t="s">
        <v>2350</v>
      </c>
      <c r="C4730" t="s">
        <v>1546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9" t="str">
        <f>INDEX('SEDS_MSN Descriptions'!$C:$C,MATCH($C4730,'SEDS_MSN Descriptions'!$B:$B,0))</f>
        <v>Kerosene total consumption</v>
      </c>
      <c r="BM4730" s="91" t="str">
        <f>INDEX('SEDS_MSN Descriptions'!$D:$D,MATCH($C4730,'SEDS_MSN Descriptions'!$B:$B,0))</f>
        <v>Billion Btu</v>
      </c>
      <c r="BN4730" s="91" t="str">
        <f t="shared" si="146"/>
        <v>other</v>
      </c>
      <c r="BO4730" s="91" t="str">
        <f t="shared" si="147"/>
        <v>other</v>
      </c>
    </row>
    <row r="4731" spans="1:67" ht="16" customHeight="1">
      <c r="A4731" t="s">
        <v>2327</v>
      </c>
      <c r="B4731" t="s">
        <v>2350</v>
      </c>
      <c r="C4731" t="s">
        <v>1553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9" t="str">
        <f>INDEX('SEDS_MSN Descriptions'!$C:$C,MATCH($C4731,'SEDS_MSN Descriptions'!$B:$B,0))</f>
        <v>Kerosene total end-use consumption</v>
      </c>
      <c r="BM4731" s="91" t="str">
        <f>INDEX('SEDS_MSN Descriptions'!$D:$D,MATCH($C4731,'SEDS_MSN Descriptions'!$B:$B,0))</f>
        <v>Billion Btu</v>
      </c>
      <c r="BN4731" s="91" t="str">
        <f t="shared" si="146"/>
        <v>other</v>
      </c>
      <c r="BO4731" s="91" t="str">
        <f t="shared" si="147"/>
        <v>other</v>
      </c>
    </row>
    <row r="4732" spans="1:67" ht="16" customHeight="1">
      <c r="A4732" t="s">
        <v>2327</v>
      </c>
      <c r="B4732" t="s">
        <v>2350</v>
      </c>
      <c r="C4732" t="s">
        <v>1560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9" t="str">
        <f>INDEX('SEDS_MSN Descriptions'!$C:$C,MATCH($C4732,'SEDS_MSN Descriptions'!$B:$B,0))</f>
        <v>The transportation sector's share of electrical system energy losses</v>
      </c>
      <c r="BM4732" s="91" t="str">
        <f>INDEX('SEDS_MSN Descriptions'!$D:$D,MATCH($C4732,'SEDS_MSN Descriptions'!$B:$B,0))</f>
        <v>Billion Btu</v>
      </c>
      <c r="BN4732" s="91" t="str">
        <f t="shared" si="146"/>
        <v>Transportation</v>
      </c>
      <c r="BO4732" s="91" t="str">
        <f t="shared" si="147"/>
        <v>other</v>
      </c>
    </row>
    <row r="4733" spans="1:67" ht="16" customHeight="1">
      <c r="A4733" t="s">
        <v>2327</v>
      </c>
      <c r="B4733" t="s">
        <v>2350</v>
      </c>
      <c r="C4733" t="s">
        <v>1562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9" t="str">
        <f>INDEX('SEDS_MSN Descriptions'!$C:$C,MATCH($C4733,'SEDS_MSN Descriptions'!$B:$B,0))</f>
        <v>The commercial sector's share of electrical system energy losses</v>
      </c>
      <c r="BM4733" s="91" t="str">
        <f>INDEX('SEDS_MSN Descriptions'!$D:$D,MATCH($C4733,'SEDS_MSN Descriptions'!$B:$B,0))</f>
        <v>Billion Btu</v>
      </c>
      <c r="BN4733" s="91" t="str">
        <f t="shared" si="146"/>
        <v>commercial</v>
      </c>
      <c r="BO4733" s="91" t="str">
        <f t="shared" si="147"/>
        <v>other</v>
      </c>
    </row>
    <row r="4734" spans="1:67" ht="16" customHeight="1">
      <c r="A4734" t="s">
        <v>2327</v>
      </c>
      <c r="B4734" t="s">
        <v>2350</v>
      </c>
      <c r="C4734" t="s">
        <v>1564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9" t="str">
        <f>INDEX('SEDS_MSN Descriptions'!$C:$C,MATCH($C4734,'SEDS_MSN Descriptions'!$B:$B,0))</f>
        <v>The industrial sector's share of electrical system energy losses</v>
      </c>
      <c r="BM4734" s="91" t="str">
        <f>INDEX('SEDS_MSN Descriptions'!$D:$D,MATCH($C4734,'SEDS_MSN Descriptions'!$B:$B,0))</f>
        <v>Billion Btu</v>
      </c>
      <c r="BN4734" s="91" t="str">
        <f t="shared" si="146"/>
        <v>Industrial</v>
      </c>
      <c r="BO4734" s="91" t="str">
        <f t="shared" si="147"/>
        <v>other</v>
      </c>
    </row>
    <row r="4735" spans="1:67" ht="16" customHeight="1">
      <c r="A4735" t="s">
        <v>2327</v>
      </c>
      <c r="B4735" t="s">
        <v>2350</v>
      </c>
      <c r="C4735" t="s">
        <v>1566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9" t="str">
        <f>INDEX('SEDS_MSN Descriptions'!$C:$C,MATCH($C4735,'SEDS_MSN Descriptions'!$B:$B,0))</f>
        <v>The residential sector's share of electrical system energy losses</v>
      </c>
      <c r="BM4735" s="91" t="str">
        <f>INDEX('SEDS_MSN Descriptions'!$D:$D,MATCH($C4735,'SEDS_MSN Descriptions'!$B:$B,0))</f>
        <v>Billion Btu</v>
      </c>
      <c r="BN4735" s="91" t="str">
        <f t="shared" si="146"/>
        <v>residential</v>
      </c>
      <c r="BO4735" s="91" t="str">
        <f t="shared" si="147"/>
        <v>other</v>
      </c>
    </row>
    <row r="4736" spans="1:67" ht="16" customHeight="1">
      <c r="A4736" t="s">
        <v>2327</v>
      </c>
      <c r="B4736" t="s">
        <v>2350</v>
      </c>
      <c r="C4736" t="s">
        <v>1568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9" t="str">
        <f>INDEX('SEDS_MSN Descriptions'!$C:$C,MATCH($C4736,'SEDS_MSN Descriptions'!$B:$B,0))</f>
        <v>Total electrical system energy losses</v>
      </c>
      <c r="BM4736" s="91" t="str">
        <f>INDEX('SEDS_MSN Descriptions'!$D:$D,MATCH($C4736,'SEDS_MSN Descriptions'!$B:$B,0))</f>
        <v>Billion Btu</v>
      </c>
      <c r="BN4736" s="91" t="str">
        <f t="shared" si="146"/>
        <v>other</v>
      </c>
      <c r="BO4736" s="91" t="str">
        <f t="shared" si="147"/>
        <v>other</v>
      </c>
    </row>
    <row r="4737" spans="1:67" ht="16" customHeight="1">
      <c r="A4737" t="s">
        <v>2327</v>
      </c>
      <c r="B4737" t="s">
        <v>2350</v>
      </c>
      <c r="C4737" t="s">
        <v>1570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9" t="str">
        <f>INDEX('SEDS_MSN Descriptions'!$C:$C,MATCH($C4737,'SEDS_MSN Descriptions'!$B:$B,0))</f>
        <v>Total electrical system energy losses allocated to the end-use sectors</v>
      </c>
      <c r="BM4737" s="91" t="str">
        <f>INDEX('SEDS_MSN Descriptions'!$D:$D,MATCH($C4737,'SEDS_MSN Descriptions'!$B:$B,0))</f>
        <v>Billion Btu</v>
      </c>
      <c r="BN4737" s="91" t="str">
        <f t="shared" si="146"/>
        <v>other</v>
      </c>
      <c r="BO4737" s="91" t="str">
        <f t="shared" si="147"/>
        <v>other</v>
      </c>
    </row>
    <row r="4738" spans="1:67" ht="16" customHeight="1">
      <c r="A4738" t="s">
        <v>2327</v>
      </c>
      <c r="B4738" t="s">
        <v>2350</v>
      </c>
      <c r="C4738" t="s">
        <v>1572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9" t="str">
        <f>INDEX('SEDS_MSN Descriptions'!$C:$C,MATCH($C4738,'SEDS_MSN Descriptions'!$B:$B,0))</f>
        <v>Lubricants consumed by the transportation sector</v>
      </c>
      <c r="BM4738" s="91" t="str">
        <f>INDEX('SEDS_MSN Descriptions'!$D:$D,MATCH($C4738,'SEDS_MSN Descriptions'!$B:$B,0))</f>
        <v>Billion Btu</v>
      </c>
      <c r="BN4738" s="91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91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7</v>
      </c>
      <c r="B4739" t="s">
        <v>2350</v>
      </c>
      <c r="C4739" t="s">
        <v>1579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9" t="str">
        <f>INDEX('SEDS_MSN Descriptions'!$C:$C,MATCH($C4739,'SEDS_MSN Descriptions'!$B:$B,0))</f>
        <v>Lubricants consumed by the industrial sector</v>
      </c>
      <c r="BM4739" s="91" t="str">
        <f>INDEX('SEDS_MSN Descriptions'!$D:$D,MATCH($C4739,'SEDS_MSN Descriptions'!$B:$B,0))</f>
        <v>Billion Btu</v>
      </c>
      <c r="BN4739" s="91" t="str">
        <f t="shared" si="148"/>
        <v>Industrial</v>
      </c>
      <c r="BO4739" s="91" t="str">
        <f t="shared" si="149"/>
        <v>NA</v>
      </c>
    </row>
    <row r="4740" spans="1:67">
      <c r="A4740" t="s">
        <v>2327</v>
      </c>
      <c r="B4740" t="s">
        <v>2350</v>
      </c>
      <c r="C4740" t="s">
        <v>1586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91" t="str">
        <f>INDEX('SEDS_MSN Descriptions'!$C:$C,MATCH($C4740,'SEDS_MSN Descriptions'!$B:$B,0))</f>
        <v>Lubricants total consumption</v>
      </c>
      <c r="BM4740" s="91" t="str">
        <f>INDEX('SEDS_MSN Descriptions'!$D:$D,MATCH($C4740,'SEDS_MSN Descriptions'!$B:$B,0))</f>
        <v>Billion Btu</v>
      </c>
      <c r="BN4740" s="91" t="str">
        <f t="shared" si="148"/>
        <v>other</v>
      </c>
      <c r="BO4740" s="91" t="str">
        <f t="shared" si="149"/>
        <v>NA</v>
      </c>
    </row>
    <row r="4741" spans="1:67" ht="16" customHeight="1">
      <c r="A4741" t="s">
        <v>2327</v>
      </c>
      <c r="B4741" t="s">
        <v>2350</v>
      </c>
      <c r="C4741" t="s">
        <v>1593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9" t="str">
        <f>INDEX('SEDS_MSN Descriptions'!$C:$C,MATCH($C4741,'SEDS_MSN Descriptions'!$B:$B,0))</f>
        <v>Lubricants total end-use consumption</v>
      </c>
      <c r="BM4741" s="91" t="str">
        <f>INDEX('SEDS_MSN Descriptions'!$D:$D,MATCH($C4741,'SEDS_MSN Descriptions'!$B:$B,0))</f>
        <v>Billion Btu</v>
      </c>
      <c r="BN4741" s="91" t="str">
        <f t="shared" si="148"/>
        <v>other</v>
      </c>
      <c r="BO4741" s="91" t="str">
        <f t="shared" si="149"/>
        <v>NA</v>
      </c>
    </row>
    <row r="4742" spans="1:67" ht="16" customHeight="1">
      <c r="A4742" t="s">
        <v>2327</v>
      </c>
      <c r="B4742" t="s">
        <v>2350</v>
      </c>
      <c r="C4742" t="s">
        <v>160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9" t="str">
        <f>INDEX('SEDS_MSN Descriptions'!$C:$C,MATCH($C4742,'SEDS_MSN Descriptions'!$B:$B,0))</f>
        <v>Motor gasoline blending components consumed by the industrial sector</v>
      </c>
      <c r="BM4742" s="91" t="str">
        <f>INDEX('SEDS_MSN Descriptions'!$D:$D,MATCH($C4742,'SEDS_MSN Descriptions'!$B:$B,0))</f>
        <v>Billion Btu</v>
      </c>
      <c r="BN4742" s="91" t="str">
        <f t="shared" si="148"/>
        <v>Industrial</v>
      </c>
      <c r="BO4742" s="91" t="str">
        <f t="shared" si="149"/>
        <v>petroleum gasoline</v>
      </c>
    </row>
    <row r="4743" spans="1:67" ht="16" customHeight="1">
      <c r="A4743" t="s">
        <v>2327</v>
      </c>
      <c r="B4743" t="s">
        <v>2350</v>
      </c>
      <c r="C4743" t="s">
        <v>1605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9" t="str">
        <f>INDEX('SEDS_MSN Descriptions'!$C:$C,MATCH($C4743,'SEDS_MSN Descriptions'!$B:$B,0))</f>
        <v>Motor gasoline consumed by the transportation sector</v>
      </c>
      <c r="BM4743" s="91" t="str">
        <f>INDEX('SEDS_MSN Descriptions'!$D:$D,MATCH($C4743,'SEDS_MSN Descriptions'!$B:$B,0))</f>
        <v>Billion Btu</v>
      </c>
      <c r="BN4743" s="91" t="str">
        <f t="shared" si="148"/>
        <v>Transportation</v>
      </c>
      <c r="BO4743" s="91" t="str">
        <f t="shared" si="149"/>
        <v>petroleum gasoline</v>
      </c>
    </row>
    <row r="4744" spans="1:67" ht="16" customHeight="1">
      <c r="A4744" t="s">
        <v>2327</v>
      </c>
      <c r="B4744" t="s">
        <v>2350</v>
      </c>
      <c r="C4744" t="s">
        <v>1612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9" t="str">
        <f>INDEX('SEDS_MSN Descriptions'!$C:$C,MATCH($C4744,'SEDS_MSN Descriptions'!$B:$B,0))</f>
        <v>Motor gasoline consumed by the commercial sector</v>
      </c>
      <c r="BM4744" s="91" t="str">
        <f>INDEX('SEDS_MSN Descriptions'!$D:$D,MATCH($C4744,'SEDS_MSN Descriptions'!$B:$B,0))</f>
        <v>Billion Btu</v>
      </c>
      <c r="BN4744" s="91" t="str">
        <f t="shared" si="148"/>
        <v>commercial</v>
      </c>
      <c r="BO4744" s="91" t="str">
        <f t="shared" si="149"/>
        <v>petroleum gasoline</v>
      </c>
    </row>
    <row r="4745" spans="1:67" ht="16" customHeight="1">
      <c r="A4745" t="s">
        <v>2327</v>
      </c>
      <c r="B4745" t="s">
        <v>2350</v>
      </c>
      <c r="C4745" t="s">
        <v>1619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9" t="str">
        <f>INDEX('SEDS_MSN Descriptions'!$C:$C,MATCH($C4745,'SEDS_MSN Descriptions'!$B:$B,0))</f>
        <v>Motor gasoline consumed by the industrial sector</v>
      </c>
      <c r="BM4745" s="91" t="str">
        <f>INDEX('SEDS_MSN Descriptions'!$D:$D,MATCH($C4745,'SEDS_MSN Descriptions'!$B:$B,0))</f>
        <v>Billion Btu</v>
      </c>
      <c r="BN4745" s="91" t="str">
        <f t="shared" si="148"/>
        <v>Industrial</v>
      </c>
      <c r="BO4745" s="91" t="str">
        <f t="shared" si="149"/>
        <v>petroleum gasoline</v>
      </c>
    </row>
    <row r="4746" spans="1:67" ht="16" customHeight="1">
      <c r="A4746" t="s">
        <v>2327</v>
      </c>
      <c r="B4746" t="s">
        <v>2350</v>
      </c>
      <c r="C4746" t="s">
        <v>1626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9" t="str">
        <f>INDEX('SEDS_MSN Descriptions'!$C:$C,MATCH($C4746,'SEDS_MSN Descriptions'!$B:$B,0))</f>
        <v>Motor gasoline total consumption</v>
      </c>
      <c r="BM4746" s="91" t="str">
        <f>INDEX('SEDS_MSN Descriptions'!$D:$D,MATCH($C4746,'SEDS_MSN Descriptions'!$B:$B,0))</f>
        <v>Billion Btu</v>
      </c>
      <c r="BN4746" s="91" t="str">
        <f t="shared" si="148"/>
        <v>other</v>
      </c>
      <c r="BO4746" s="91" t="str">
        <f t="shared" si="149"/>
        <v>petroleum gasoline</v>
      </c>
    </row>
    <row r="4747" spans="1:67" ht="16" customHeight="1">
      <c r="A4747" t="s">
        <v>2327</v>
      </c>
      <c r="B4747" t="s">
        <v>2350</v>
      </c>
      <c r="C4747" t="s">
        <v>1638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9" t="str">
        <f>INDEX('SEDS_MSN Descriptions'!$C:$C,MATCH($C4747,'SEDS_MSN Descriptions'!$B:$B,0))</f>
        <v>Motor gasoline total end-use consumption</v>
      </c>
      <c r="BM4747" s="91" t="str">
        <f>INDEX('SEDS_MSN Descriptions'!$D:$D,MATCH($C4747,'SEDS_MSN Descriptions'!$B:$B,0))</f>
        <v>Billion Btu</v>
      </c>
      <c r="BN4747" s="91" t="str">
        <f t="shared" si="148"/>
        <v>other</v>
      </c>
      <c r="BO4747" s="91" t="str">
        <f t="shared" si="149"/>
        <v>petroleum gasoline</v>
      </c>
    </row>
    <row r="4748" spans="1:67" ht="16" customHeight="1">
      <c r="A4748" t="s">
        <v>2327</v>
      </c>
      <c r="B4748" t="s">
        <v>2350</v>
      </c>
      <c r="C4748" t="s">
        <v>1645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9" t="str">
        <f>INDEX('SEDS_MSN Descriptions'!$C:$C,MATCH($C4748,'SEDS_MSN Descriptions'!$B:$B,0))</f>
        <v>Motor gasoline total consumption, excluding fuel ethanol</v>
      </c>
      <c r="BM4748" s="91" t="str">
        <f>INDEX('SEDS_MSN Descriptions'!$D:$D,MATCH($C4748,'SEDS_MSN Descriptions'!$B:$B,0))</f>
        <v>Billion Btu</v>
      </c>
      <c r="BN4748" s="91" t="str">
        <f t="shared" si="148"/>
        <v>other</v>
      </c>
      <c r="BO4748" s="91" t="str">
        <f t="shared" si="149"/>
        <v>biofuel gasoline</v>
      </c>
    </row>
    <row r="4749" spans="1:67">
      <c r="A4749" t="s">
        <v>2327</v>
      </c>
      <c r="B4749" t="s">
        <v>2350</v>
      </c>
      <c r="C4749" t="s">
        <v>1647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91" t="str">
        <f>INDEX('SEDS_MSN Descriptions'!$C:$C,MATCH($C4749,'SEDS_MSN Descriptions'!$B:$B,0))</f>
        <v>Miscellaneous petroleum products consumed by the industrial sector</v>
      </c>
      <c r="BM4749" s="91" t="str">
        <f>INDEX('SEDS_MSN Descriptions'!$D:$D,MATCH($C4749,'SEDS_MSN Descriptions'!$B:$B,0))</f>
        <v>Billion Btu</v>
      </c>
      <c r="BN4749" s="91" t="str">
        <f t="shared" si="148"/>
        <v>Industrial</v>
      </c>
      <c r="BO4749" s="91" t="str">
        <f t="shared" si="149"/>
        <v>other</v>
      </c>
    </row>
    <row r="4750" spans="1:67" ht="16" customHeight="1">
      <c r="A4750" t="s">
        <v>2327</v>
      </c>
      <c r="B4750" t="s">
        <v>2350</v>
      </c>
      <c r="C4750" t="s">
        <v>1654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9" t="str">
        <f>INDEX('SEDS_MSN Descriptions'!$C:$C,MATCH($C4750,'SEDS_MSN Descriptions'!$B:$B,0))</f>
        <v>Natural gasoline consumed by the industrial sector (through 1983)</v>
      </c>
      <c r="BM4750" s="91" t="str">
        <f>INDEX('SEDS_MSN Descriptions'!$D:$D,MATCH($C4750,'SEDS_MSN Descriptions'!$B:$B,0))</f>
        <v>Billion Btu</v>
      </c>
      <c r="BN4750" s="91" t="str">
        <f t="shared" si="148"/>
        <v>Industrial</v>
      </c>
      <c r="BO4750" s="91" t="str">
        <f t="shared" si="149"/>
        <v>natural gas</v>
      </c>
    </row>
    <row r="4751" spans="1:67" ht="16" customHeight="1">
      <c r="A4751" t="s">
        <v>2327</v>
      </c>
      <c r="B4751" t="s">
        <v>2350</v>
      </c>
      <c r="C4751" t="s">
        <v>1659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9" t="str">
        <f>INDEX('SEDS_MSN Descriptions'!$C:$C,MATCH($C4751,'SEDS_MSN Descriptions'!$B:$B,0))</f>
        <v xml:space="preserve">Natural gas consumed by the transportation sector </v>
      </c>
      <c r="BM4751" s="91" t="str">
        <f>INDEX('SEDS_MSN Descriptions'!$D:$D,MATCH($C4751,'SEDS_MSN Descriptions'!$B:$B,0))</f>
        <v>Billion Btu</v>
      </c>
      <c r="BN4751" s="91" t="str">
        <f t="shared" si="148"/>
        <v>Transportation</v>
      </c>
      <c r="BO4751" s="91" t="str">
        <f t="shared" si="149"/>
        <v>natural gas</v>
      </c>
    </row>
    <row r="4752" spans="1:67" ht="16" customHeight="1">
      <c r="A4752" t="s">
        <v>2327</v>
      </c>
      <c r="B4752" t="s">
        <v>2350</v>
      </c>
      <c r="C4752" t="s">
        <v>1670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9" t="str">
        <f>INDEX('SEDS_MSN Descriptions'!$C:$C,MATCH($C4752,'SEDS_MSN Descriptions'!$B:$B,0))</f>
        <v>Natural gas consumed by (delivered to) the commercial sector</v>
      </c>
      <c r="BM4752" s="91" t="str">
        <f>INDEX('SEDS_MSN Descriptions'!$D:$D,MATCH($C4752,'SEDS_MSN Descriptions'!$B:$B,0))</f>
        <v>Billion Btu</v>
      </c>
      <c r="BN4752" s="91" t="str">
        <f t="shared" si="148"/>
        <v>commercial</v>
      </c>
      <c r="BO4752" s="91" t="str">
        <f t="shared" si="149"/>
        <v>natural gas</v>
      </c>
    </row>
    <row r="4753" spans="1:67" ht="16" customHeight="1">
      <c r="A4753" t="s">
        <v>2327</v>
      </c>
      <c r="B4753" t="s">
        <v>2350</v>
      </c>
      <c r="C4753" t="s">
        <v>1677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9" t="str">
        <f>INDEX('SEDS_MSN Descriptions'!$C:$C,MATCH($C4753,'SEDS_MSN Descriptions'!$B:$B,0))</f>
        <v>Natural gas consumed by the electric power sector</v>
      </c>
      <c r="BM4753" s="91" t="str">
        <f>INDEX('SEDS_MSN Descriptions'!$D:$D,MATCH($C4753,'SEDS_MSN Descriptions'!$B:$B,0))</f>
        <v>Billion Btu</v>
      </c>
      <c r="BN4753" s="91" t="str">
        <f t="shared" si="148"/>
        <v>electric power</v>
      </c>
      <c r="BO4753" s="91" t="str">
        <f t="shared" si="149"/>
        <v>natural gas</v>
      </c>
    </row>
    <row r="4754" spans="1:67" ht="16" customHeight="1">
      <c r="A4754" t="s">
        <v>2327</v>
      </c>
      <c r="B4754" t="s">
        <v>2350</v>
      </c>
      <c r="C4754" t="s">
        <v>1687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9" t="str">
        <f>INDEX('SEDS_MSN Descriptions'!$C:$C,MATCH($C4754,'SEDS_MSN Descriptions'!$B:$B,0))</f>
        <v>Natural gas consumed by (delivered to) the industrial sector</v>
      </c>
      <c r="BM4754" s="91" t="str">
        <f>INDEX('SEDS_MSN Descriptions'!$D:$D,MATCH($C4754,'SEDS_MSN Descriptions'!$B:$B,0))</f>
        <v>Billion Btu</v>
      </c>
      <c r="BN4754" s="91" t="str">
        <f t="shared" si="148"/>
        <v>Industrial</v>
      </c>
      <c r="BO4754" s="91" t="str">
        <f t="shared" si="149"/>
        <v>natural gas</v>
      </c>
    </row>
    <row r="4755" spans="1:67" ht="16" customHeight="1">
      <c r="A4755" t="s">
        <v>2327</v>
      </c>
      <c r="B4755" t="s">
        <v>2350</v>
      </c>
      <c r="C4755" t="s">
        <v>1706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9" t="str">
        <f>INDEX('SEDS_MSN Descriptions'!$C:$C,MATCH($C4755,'SEDS_MSN Descriptions'!$B:$B,0))</f>
        <v>Natural gas consumed by (delivered to) the residential sector</v>
      </c>
      <c r="BM4755" s="91" t="str">
        <f>INDEX('SEDS_MSN Descriptions'!$D:$D,MATCH($C4755,'SEDS_MSN Descriptions'!$B:$B,0))</f>
        <v>Billion Btu</v>
      </c>
      <c r="BN4755" s="91" t="str">
        <f t="shared" si="148"/>
        <v>residential</v>
      </c>
      <c r="BO4755" s="91" t="str">
        <f t="shared" si="149"/>
        <v>natural gas</v>
      </c>
    </row>
    <row r="4756" spans="1:67" ht="16" customHeight="1">
      <c r="A4756" t="s">
        <v>2327</v>
      </c>
      <c r="B4756" t="s">
        <v>2350</v>
      </c>
      <c r="C4756" t="s">
        <v>1717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9" t="str">
        <f>INDEX('SEDS_MSN Descriptions'!$C:$C,MATCH($C4756,'SEDS_MSN Descriptions'!$B:$B,0))</f>
        <v>Natural gas total consumption</v>
      </c>
      <c r="BM4756" s="91" t="str">
        <f>INDEX('SEDS_MSN Descriptions'!$D:$D,MATCH($C4756,'SEDS_MSN Descriptions'!$B:$B,0))</f>
        <v>Billion Btu</v>
      </c>
      <c r="BN4756" s="91" t="str">
        <f t="shared" si="148"/>
        <v>other</v>
      </c>
      <c r="BO4756" s="91" t="str">
        <f t="shared" si="149"/>
        <v>natural gas</v>
      </c>
    </row>
    <row r="4757" spans="1:67" ht="16" customHeight="1">
      <c r="A4757" t="s">
        <v>2327</v>
      </c>
      <c r="B4757" t="s">
        <v>2350</v>
      </c>
      <c r="C4757" t="s">
        <v>1726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9" t="str">
        <f>INDEX('SEDS_MSN Descriptions'!$C:$C,MATCH($C4757,'SEDS_MSN Descriptions'!$B:$B,0))</f>
        <v>Natural gas total consumption per capita</v>
      </c>
      <c r="BM4757" s="91" t="str">
        <f>INDEX('SEDS_MSN Descriptions'!$D:$D,MATCH($C4757,'SEDS_MSN Descriptions'!$B:$B,0))</f>
        <v>Million Btu</v>
      </c>
      <c r="BN4757" s="91" t="str">
        <f t="shared" si="148"/>
        <v>other</v>
      </c>
      <c r="BO4757" s="91" t="str">
        <f t="shared" si="149"/>
        <v>natural gas</v>
      </c>
    </row>
    <row r="4758" spans="1:67" ht="16" customHeight="1">
      <c r="A4758" t="s">
        <v>2327</v>
      </c>
      <c r="B4758" t="s">
        <v>2350</v>
      </c>
      <c r="C4758" t="s">
        <v>1731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9" t="str">
        <f>INDEX('SEDS_MSN Descriptions'!$C:$C,MATCH($C4758,'SEDS_MSN Descriptions'!$B:$B,0))</f>
        <v>Natural gas total end-use consumption</v>
      </c>
      <c r="BM4758" s="91" t="str">
        <f>INDEX('SEDS_MSN Descriptions'!$D:$D,MATCH($C4758,'SEDS_MSN Descriptions'!$B:$B,0))</f>
        <v>Billion Btu</v>
      </c>
      <c r="BN4758" s="91" t="str">
        <f t="shared" si="148"/>
        <v>other</v>
      </c>
      <c r="BO4758" s="91" t="str">
        <f t="shared" si="149"/>
        <v>natural gas</v>
      </c>
    </row>
    <row r="4759" spans="1:67" ht="16" customHeight="1">
      <c r="A4759" t="s">
        <v>2327</v>
      </c>
      <c r="B4759" t="s">
        <v>2350</v>
      </c>
      <c r="C4759" t="s">
        <v>1740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9" t="str">
        <f>INDEX('SEDS_MSN Descriptions'!$C:$C,MATCH($C4759,'SEDS_MSN Descriptions'!$B:$B,0))</f>
        <v>Natural gas total consumption (excluding supplemental gaseous fuels)</v>
      </c>
      <c r="BM4759" s="91" t="str">
        <f>INDEX('SEDS_MSN Descriptions'!$D:$D,MATCH($C4759,'SEDS_MSN Descriptions'!$B:$B,0))</f>
        <v>Billion Btu</v>
      </c>
      <c r="BN4759" s="91" t="str">
        <f t="shared" si="148"/>
        <v>other</v>
      </c>
      <c r="BO4759" s="91" t="str">
        <f t="shared" si="149"/>
        <v>natural gas</v>
      </c>
    </row>
    <row r="4760" spans="1:67" ht="16" customHeight="1">
      <c r="A4760" t="s">
        <v>2327</v>
      </c>
      <c r="B4760" t="s">
        <v>2350</v>
      </c>
      <c r="C4760" t="s">
        <v>1742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9" t="str">
        <f>INDEX('SEDS_MSN Descriptions'!$C:$C,MATCH($C4760,'SEDS_MSN Descriptions'!$B:$B,0))</f>
        <v>Nuclear energy consumed for electricity generation by the electric power sector</v>
      </c>
      <c r="BM4760" s="91" t="str">
        <f>INDEX('SEDS_MSN Descriptions'!$D:$D,MATCH($C4760,'SEDS_MSN Descriptions'!$B:$B,0))</f>
        <v>Billion Btu</v>
      </c>
      <c r="BN4760" s="91" t="str">
        <f t="shared" si="148"/>
        <v>electric power</v>
      </c>
      <c r="BO4760" s="91" t="str">
        <f t="shared" si="149"/>
        <v>electricity</v>
      </c>
    </row>
    <row r="4761" spans="1:67" ht="16" customHeight="1">
      <c r="A4761" t="s">
        <v>2327</v>
      </c>
      <c r="B4761" t="s">
        <v>2350</v>
      </c>
      <c r="C4761" t="s">
        <v>1750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9" t="str">
        <f>INDEX('SEDS_MSN Descriptions'!$C:$C,MATCH($C4761,'SEDS_MSN Descriptions'!$B:$B,0))</f>
        <v>Nuclear energy consumed for electricity generation, total</v>
      </c>
      <c r="BM4761" s="91" t="str">
        <f>INDEX('SEDS_MSN Descriptions'!$D:$D,MATCH($C4761,'SEDS_MSN Descriptions'!$B:$B,0))</f>
        <v>Billion Btu</v>
      </c>
      <c r="BN4761" s="91" t="str">
        <f t="shared" si="148"/>
        <v>other</v>
      </c>
      <c r="BO4761" s="91" t="str">
        <f t="shared" si="149"/>
        <v>electricity</v>
      </c>
    </row>
    <row r="4762" spans="1:67" ht="16" customHeight="1">
      <c r="A4762" t="s">
        <v>2327</v>
      </c>
      <c r="B4762" t="s">
        <v>2350</v>
      </c>
      <c r="C4762" t="s">
        <v>1760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9" t="str">
        <f>INDEX('SEDS_MSN Descriptions'!$C:$C,MATCH($C4762,'SEDS_MSN Descriptions'!$B:$B,0))</f>
        <v>Other hydrocarbon gas liquids (other than propane) consumed by the industrial sector</v>
      </c>
      <c r="BM4762" s="91" t="str">
        <f>INDEX('SEDS_MSN Descriptions'!$D:$D,MATCH($C4762,'SEDS_MSN Descriptions'!$B:$B,0))</f>
        <v>Billion Btu</v>
      </c>
      <c r="BN4762" s="91" t="str">
        <f t="shared" si="148"/>
        <v>Industrial</v>
      </c>
      <c r="BO4762" s="91" t="str">
        <f t="shared" si="149"/>
        <v>NA</v>
      </c>
    </row>
    <row r="4763" spans="1:67" ht="16" customHeight="1">
      <c r="A4763" t="s">
        <v>2327</v>
      </c>
      <c r="B4763" t="s">
        <v>2350</v>
      </c>
      <c r="C4763" t="s">
        <v>1766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9" t="str">
        <f>INDEX('SEDS_MSN Descriptions'!$C:$C,MATCH($C4763,'SEDS_MSN Descriptions'!$B:$B,0))</f>
        <v>Other petroleum products consumed by the industrial sector</v>
      </c>
      <c r="BM4763" s="91" t="str">
        <f>INDEX('SEDS_MSN Descriptions'!$D:$D,MATCH($C4763,'SEDS_MSN Descriptions'!$B:$B,0))</f>
        <v>Billion Btu</v>
      </c>
      <c r="BN4763" s="91" t="str">
        <f t="shared" si="148"/>
        <v>Industrial</v>
      </c>
      <c r="BO4763" s="91" t="str">
        <f t="shared" si="149"/>
        <v>other</v>
      </c>
    </row>
    <row r="4764" spans="1:67" ht="16" customHeight="1">
      <c r="A4764" t="s">
        <v>2327</v>
      </c>
      <c r="B4764" t="s">
        <v>2350</v>
      </c>
      <c r="C4764" t="s">
        <v>1777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9" t="str">
        <f>INDEX('SEDS_MSN Descriptions'!$C:$C,MATCH($C4764,'SEDS_MSN Descriptions'!$B:$B,0))</f>
        <v>Other petroleum products total consumption</v>
      </c>
      <c r="BM4764" s="91" t="str">
        <f>INDEX('SEDS_MSN Descriptions'!$D:$D,MATCH($C4764,'SEDS_MSN Descriptions'!$B:$B,0))</f>
        <v>Billion Btu</v>
      </c>
      <c r="BN4764" s="91" t="str">
        <f t="shared" si="148"/>
        <v>other</v>
      </c>
      <c r="BO4764" s="91" t="str">
        <f t="shared" si="149"/>
        <v>other</v>
      </c>
    </row>
    <row r="4765" spans="1:67" ht="16" customHeight="1">
      <c r="A4765" t="s">
        <v>2327</v>
      </c>
      <c r="B4765" t="s">
        <v>2350</v>
      </c>
      <c r="C4765" t="s">
        <v>1784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9" t="str">
        <f>INDEX('SEDS_MSN Descriptions'!$C:$C,MATCH($C4765,'SEDS_MSN Descriptions'!$B:$B,0))</f>
        <v>Other petroleum products total end-use consumption</v>
      </c>
      <c r="BM4765" s="91" t="str">
        <f>INDEX('SEDS_MSN Descriptions'!$D:$D,MATCH($C4765,'SEDS_MSN Descriptions'!$B:$B,0))</f>
        <v>Billion Btu</v>
      </c>
      <c r="BN4765" s="91" t="str">
        <f t="shared" si="148"/>
        <v>other</v>
      </c>
      <c r="BO4765" s="91" t="str">
        <f t="shared" si="149"/>
        <v>other</v>
      </c>
    </row>
    <row r="4766" spans="1:67" ht="16" customHeight="1">
      <c r="A4766" t="s">
        <v>2327</v>
      </c>
      <c r="B4766" t="s">
        <v>2350</v>
      </c>
      <c r="C4766" t="s">
        <v>1791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9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91" t="str">
        <f>INDEX('SEDS_MSN Descriptions'!$D:$D,MATCH($C4766,'SEDS_MSN Descriptions'!$B:$B,0))</f>
        <v>Billion Btu</v>
      </c>
      <c r="BN4766" s="91" t="str">
        <f t="shared" si="148"/>
        <v>Industrial</v>
      </c>
      <c r="BO4766" s="91" t="str">
        <f t="shared" si="149"/>
        <v>NA</v>
      </c>
    </row>
    <row r="4767" spans="1:67" ht="16" customHeight="1">
      <c r="A4767" t="s">
        <v>2327</v>
      </c>
      <c r="B4767" t="s">
        <v>2350</v>
      </c>
      <c r="C4767" t="s">
        <v>1802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9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91" t="str">
        <f>INDEX('SEDS_MSN Descriptions'!$D:$D,MATCH($C4767,'SEDS_MSN Descriptions'!$B:$B,0))</f>
        <v>Billion Btu</v>
      </c>
      <c r="BN4767" s="91" t="str">
        <f t="shared" si="148"/>
        <v>other</v>
      </c>
      <c r="BO4767" s="91" t="str">
        <f t="shared" si="149"/>
        <v>jet fuel</v>
      </c>
    </row>
    <row r="4768" spans="1:67">
      <c r="A4768" t="s">
        <v>2327</v>
      </c>
      <c r="B4768" t="s">
        <v>2350</v>
      </c>
      <c r="C4768" t="s">
        <v>1809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91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91" t="str">
        <f>INDEX('SEDS_MSN Descriptions'!$D:$D,MATCH($C4768,'SEDS_MSN Descriptions'!$B:$B,0))</f>
        <v>Billion Btu</v>
      </c>
      <c r="BN4768" s="91" t="str">
        <f t="shared" si="148"/>
        <v>other</v>
      </c>
      <c r="BO4768" s="91" t="str">
        <f t="shared" si="149"/>
        <v>jet fuel</v>
      </c>
    </row>
    <row r="4769" spans="1:67">
      <c r="A4769" t="s">
        <v>2327</v>
      </c>
      <c r="B4769" t="s">
        <v>2350</v>
      </c>
      <c r="C4769" t="s">
        <v>1818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91" t="str">
        <f>INDEX('SEDS_MSN Descriptions'!$C:$C,MATCH($C4769,'SEDS_MSN Descriptions'!$B:$B,0))</f>
        <v>All petroleum products consumed by the transportation sector</v>
      </c>
      <c r="BM4769" s="91" t="str">
        <f>INDEX('SEDS_MSN Descriptions'!$D:$D,MATCH($C4769,'SEDS_MSN Descriptions'!$B:$B,0))</f>
        <v>Billion Btu</v>
      </c>
      <c r="BN4769" s="91" t="str">
        <f t="shared" si="148"/>
        <v>Transportation</v>
      </c>
      <c r="BO4769" s="91" t="str">
        <f t="shared" si="149"/>
        <v>other</v>
      </c>
    </row>
    <row r="4770" spans="1:67" ht="16" customHeight="1">
      <c r="A4770" t="s">
        <v>2327</v>
      </c>
      <c r="B4770" t="s">
        <v>2350</v>
      </c>
      <c r="C4770" t="s">
        <v>1827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9" t="str">
        <f>INDEX('SEDS_MSN Descriptions'!$C:$C,MATCH($C4770,'SEDS_MSN Descriptions'!$B:$B,0))</f>
        <v>All petroleum products consumed by the commercial sector</v>
      </c>
      <c r="BM4770" s="91" t="str">
        <f>INDEX('SEDS_MSN Descriptions'!$D:$D,MATCH($C4770,'SEDS_MSN Descriptions'!$B:$B,0))</f>
        <v>Billion Btu</v>
      </c>
      <c r="BN4770" s="91" t="str">
        <f t="shared" si="148"/>
        <v>commercial</v>
      </c>
      <c r="BO4770" s="91" t="str">
        <f t="shared" si="149"/>
        <v>other</v>
      </c>
    </row>
    <row r="4771" spans="1:67" ht="16" customHeight="1">
      <c r="A4771" t="s">
        <v>2327</v>
      </c>
      <c r="B4771" t="s">
        <v>2350</v>
      </c>
      <c r="C4771" t="s">
        <v>1836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9" t="str">
        <f>INDEX('SEDS_MSN Descriptions'!$C:$C,MATCH($C4771,'SEDS_MSN Descriptions'!$B:$B,0))</f>
        <v>All petroleum products consumed by the electric power sector</v>
      </c>
      <c r="BM4771" s="91" t="str">
        <f>INDEX('SEDS_MSN Descriptions'!$D:$D,MATCH($C4771,'SEDS_MSN Descriptions'!$B:$B,0))</f>
        <v>Billion Btu</v>
      </c>
      <c r="BN4771" s="91" t="str">
        <f t="shared" si="148"/>
        <v>electric power</v>
      </c>
      <c r="BO4771" s="91" t="str">
        <f t="shared" si="149"/>
        <v>other</v>
      </c>
    </row>
    <row r="4772" spans="1:67" ht="16" customHeight="1">
      <c r="A4772" t="s">
        <v>2327</v>
      </c>
      <c r="B4772" t="s">
        <v>2350</v>
      </c>
      <c r="C4772" t="s">
        <v>1845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9" t="str">
        <f>INDEX('SEDS_MSN Descriptions'!$C:$C,MATCH($C4772,'SEDS_MSN Descriptions'!$B:$B,0))</f>
        <v>All petroleum products consumed by the industrial sector</v>
      </c>
      <c r="BM4772" s="91" t="str">
        <f>INDEX('SEDS_MSN Descriptions'!$D:$D,MATCH($C4772,'SEDS_MSN Descriptions'!$B:$B,0))</f>
        <v>Billion Btu</v>
      </c>
      <c r="BN4772" s="91" t="str">
        <f t="shared" si="148"/>
        <v>Industrial</v>
      </c>
      <c r="BO4772" s="91" t="str">
        <f t="shared" si="149"/>
        <v>other</v>
      </c>
    </row>
    <row r="4773" spans="1:67" ht="16" customHeight="1">
      <c r="A4773" t="s">
        <v>2327</v>
      </c>
      <c r="B4773" t="s">
        <v>2350</v>
      </c>
      <c r="C4773" t="s">
        <v>1859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9" t="str">
        <f>INDEX('SEDS_MSN Descriptions'!$C:$C,MATCH($C4773,'SEDS_MSN Descriptions'!$B:$B,0))</f>
        <v>All petroleum products consumed by the residential sector</v>
      </c>
      <c r="BM4773" s="91" t="str">
        <f>INDEX('SEDS_MSN Descriptions'!$D:$D,MATCH($C4773,'SEDS_MSN Descriptions'!$B:$B,0))</f>
        <v>Billion Btu</v>
      </c>
      <c r="BN4773" s="91" t="str">
        <f t="shared" si="148"/>
        <v>residential</v>
      </c>
      <c r="BO4773" s="91" t="str">
        <f t="shared" si="149"/>
        <v>other</v>
      </c>
    </row>
    <row r="4774" spans="1:67" ht="16" customHeight="1">
      <c r="A4774" t="s">
        <v>2327</v>
      </c>
      <c r="B4774" t="s">
        <v>2350</v>
      </c>
      <c r="C4774" t="s">
        <v>1870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9" t="str">
        <f>INDEX('SEDS_MSN Descriptions'!$C:$C,MATCH($C4774,'SEDS_MSN Descriptions'!$B:$B,0))</f>
        <v>All petroleum products total consumption</v>
      </c>
      <c r="BM4774" s="91" t="str">
        <f>INDEX('SEDS_MSN Descriptions'!$D:$D,MATCH($C4774,'SEDS_MSN Descriptions'!$B:$B,0))</f>
        <v>Billion Btu</v>
      </c>
      <c r="BN4774" s="91" t="str">
        <f t="shared" si="148"/>
        <v>other</v>
      </c>
      <c r="BO4774" s="91" t="str">
        <f t="shared" si="149"/>
        <v>other</v>
      </c>
    </row>
    <row r="4775" spans="1:67" ht="16" customHeight="1">
      <c r="A4775" t="s">
        <v>2327</v>
      </c>
      <c r="B4775" t="s">
        <v>2350</v>
      </c>
      <c r="C4775" t="s">
        <v>1879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9" t="str">
        <f>INDEX('SEDS_MSN Descriptions'!$C:$C,MATCH($C4775,'SEDS_MSN Descriptions'!$B:$B,0))</f>
        <v>All petroleum products total consumption per capita</v>
      </c>
      <c r="BM4775" s="91" t="str">
        <f>INDEX('SEDS_MSN Descriptions'!$D:$D,MATCH($C4775,'SEDS_MSN Descriptions'!$B:$B,0))</f>
        <v>Million Btu</v>
      </c>
      <c r="BN4775" s="91" t="str">
        <f t="shared" si="148"/>
        <v>other</v>
      </c>
      <c r="BO4775" s="91" t="str">
        <f t="shared" si="149"/>
        <v>other</v>
      </c>
    </row>
    <row r="4776" spans="1:67" ht="16" customHeight="1">
      <c r="A4776" t="s">
        <v>2327</v>
      </c>
      <c r="B4776" t="s">
        <v>2350</v>
      </c>
      <c r="C4776" t="s">
        <v>1883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9" t="str">
        <f>INDEX('SEDS_MSN Descriptions'!$C:$C,MATCH($C4776,'SEDS_MSN Descriptions'!$B:$B,0))</f>
        <v>All petroleum products total end-use consumption</v>
      </c>
      <c r="BM4776" s="91" t="str">
        <f>INDEX('SEDS_MSN Descriptions'!$D:$D,MATCH($C4776,'SEDS_MSN Descriptions'!$B:$B,0))</f>
        <v>Billion Btu</v>
      </c>
      <c r="BN4776" s="91" t="str">
        <f t="shared" si="148"/>
        <v>other</v>
      </c>
      <c r="BO4776" s="91" t="str">
        <f t="shared" si="149"/>
        <v>other</v>
      </c>
    </row>
    <row r="4777" spans="1:67" ht="16" customHeight="1">
      <c r="A4777" t="s">
        <v>2327</v>
      </c>
      <c r="B4777" t="s">
        <v>2350</v>
      </c>
      <c r="C4777" t="s">
        <v>189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9" t="str">
        <f>INDEX('SEDS_MSN Descriptions'!$C:$C,MATCH($C4777,'SEDS_MSN Descriptions'!$B:$B,0))</f>
        <v>Petroleum coke consumed by the commercial sector</v>
      </c>
      <c r="BM4777" s="91" t="str">
        <f>INDEX('SEDS_MSN Descriptions'!$D:$D,MATCH($C4777,'SEDS_MSN Descriptions'!$B:$B,0))</f>
        <v>Billion Btu</v>
      </c>
      <c r="BN4777" s="91" t="str">
        <f t="shared" si="148"/>
        <v>commercial</v>
      </c>
      <c r="BO4777" s="91" t="str">
        <f t="shared" si="149"/>
        <v>other</v>
      </c>
    </row>
    <row r="4778" spans="1:67" ht="16" customHeight="1">
      <c r="A4778" t="s">
        <v>2327</v>
      </c>
      <c r="B4778" t="s">
        <v>2350</v>
      </c>
      <c r="C4778" t="s">
        <v>1899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9" t="str">
        <f>INDEX('SEDS_MSN Descriptions'!$C:$C,MATCH($C4778,'SEDS_MSN Descriptions'!$B:$B,0))</f>
        <v>Petroleum coke consumed by the electric power sector</v>
      </c>
      <c r="BM4778" s="91" t="str">
        <f>INDEX('SEDS_MSN Descriptions'!$D:$D,MATCH($C4778,'SEDS_MSN Descriptions'!$B:$B,0))</f>
        <v>Billion Btu</v>
      </c>
      <c r="BN4778" s="91" t="str">
        <f t="shared" si="148"/>
        <v>electric power</v>
      </c>
      <c r="BO4778" s="91" t="str">
        <f t="shared" si="149"/>
        <v>other</v>
      </c>
    </row>
    <row r="4779" spans="1:67" ht="16" customHeight="1">
      <c r="A4779" t="s">
        <v>2327</v>
      </c>
      <c r="B4779" t="s">
        <v>2350</v>
      </c>
      <c r="C4779" t="s">
        <v>1906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9" t="str">
        <f>INDEX('SEDS_MSN Descriptions'!$C:$C,MATCH($C4779,'SEDS_MSN Descriptions'!$B:$B,0))</f>
        <v>Petroleum coke consumed by the industrial sector</v>
      </c>
      <c r="BM4779" s="91" t="str">
        <f>INDEX('SEDS_MSN Descriptions'!$D:$D,MATCH($C4779,'SEDS_MSN Descriptions'!$B:$B,0))</f>
        <v>Billion Btu</v>
      </c>
      <c r="BN4779" s="91" t="str">
        <f t="shared" si="148"/>
        <v>Industrial</v>
      </c>
      <c r="BO4779" s="91" t="str">
        <f t="shared" si="149"/>
        <v>other</v>
      </c>
    </row>
    <row r="4780" spans="1:67" ht="16" customHeight="1">
      <c r="A4780" t="s">
        <v>2327</v>
      </c>
      <c r="B4780" t="s">
        <v>2350</v>
      </c>
      <c r="C4780" t="s">
        <v>1921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9" t="str">
        <f>INDEX('SEDS_MSN Descriptions'!$C:$C,MATCH($C4780,'SEDS_MSN Descriptions'!$B:$B,0))</f>
        <v>Petroleum coke total consumption</v>
      </c>
      <c r="BM4780" s="91" t="str">
        <f>INDEX('SEDS_MSN Descriptions'!$D:$D,MATCH($C4780,'SEDS_MSN Descriptions'!$B:$B,0))</f>
        <v>Billion Btu</v>
      </c>
      <c r="BN4780" s="91" t="str">
        <f t="shared" si="148"/>
        <v>other</v>
      </c>
      <c r="BO4780" s="91" t="str">
        <f t="shared" si="149"/>
        <v>other</v>
      </c>
    </row>
    <row r="4781" spans="1:67">
      <c r="A4781" t="s">
        <v>2327</v>
      </c>
      <c r="B4781" t="s">
        <v>2350</v>
      </c>
      <c r="C4781" t="s">
        <v>1928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91" t="str">
        <f>INDEX('SEDS_MSN Descriptions'!$C:$C,MATCH($C4781,'SEDS_MSN Descriptions'!$B:$B,0))</f>
        <v>Petroleum coke total end-use consumption</v>
      </c>
      <c r="BM4781" s="91" t="str">
        <f>INDEX('SEDS_MSN Descriptions'!$D:$D,MATCH($C4781,'SEDS_MSN Descriptions'!$B:$B,0))</f>
        <v>Billion Btu</v>
      </c>
      <c r="BN4781" s="91" t="str">
        <f t="shared" si="148"/>
        <v>other</v>
      </c>
      <c r="BO4781" s="91" t="str">
        <f t="shared" si="149"/>
        <v>other</v>
      </c>
    </row>
    <row r="4782" spans="1:67" ht="32" customHeight="1">
      <c r="A4782" t="s">
        <v>2327</v>
      </c>
      <c r="B4782" t="s">
        <v>2350</v>
      </c>
      <c r="C4782" t="s">
        <v>1973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9" t="str">
        <f>INDEX('SEDS_MSN Descriptions'!$C:$C,MATCH($C4782,'SEDS_MSN Descriptions'!$B:$B,0))</f>
        <v>Plant condensate consumed by the industrial sector (through 1983)</v>
      </c>
      <c r="BM4782" s="91" t="str">
        <f>INDEX('SEDS_MSN Descriptions'!$D:$D,MATCH($C4782,'SEDS_MSN Descriptions'!$B:$B,0))</f>
        <v>Billion Btu</v>
      </c>
      <c r="BN4782" s="91" t="str">
        <f t="shared" si="148"/>
        <v>Industrial</v>
      </c>
      <c r="BO4782" s="91" t="str">
        <f t="shared" si="149"/>
        <v>other</v>
      </c>
    </row>
    <row r="4783" spans="1:67" ht="32" customHeight="1">
      <c r="A4783" t="s">
        <v>2327</v>
      </c>
      <c r="B4783" t="s">
        <v>2350</v>
      </c>
      <c r="C4783" t="s">
        <v>1976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9" t="str">
        <f>INDEX('SEDS_MSN Descriptions'!$C:$C,MATCH($C4783,'SEDS_MSN Descriptions'!$B:$B,0))</f>
        <v>All petroleum products total consumption, excluding biofuels</v>
      </c>
      <c r="BM4783" s="91" t="str">
        <f>INDEX('SEDS_MSN Descriptions'!$D:$D,MATCH($C4783,'SEDS_MSN Descriptions'!$B:$B,0))</f>
        <v>Billion Btu</v>
      </c>
      <c r="BN4783" s="91" t="str">
        <f t="shared" si="148"/>
        <v>other</v>
      </c>
      <c r="BO4783" s="91" t="str">
        <f t="shared" si="149"/>
        <v>other</v>
      </c>
    </row>
    <row r="4784" spans="1:67" ht="32" customHeight="1">
      <c r="A4784" t="s">
        <v>2327</v>
      </c>
      <c r="B4784" t="s">
        <v>2350</v>
      </c>
      <c r="C4784" t="s">
        <v>1978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9" t="str">
        <f>INDEX('SEDS_MSN Descriptions'!$C:$C,MATCH($C4784,'SEDS_MSN Descriptions'!$B:$B,0))</f>
        <v>Natural gasoline (pentanes plus) consumed by the industrial sector</v>
      </c>
      <c r="BM4784" s="91" t="str">
        <f>INDEX('SEDS_MSN Descriptions'!$D:$D,MATCH($C4784,'SEDS_MSN Descriptions'!$B:$B,0))</f>
        <v>Billion Btu</v>
      </c>
      <c r="BN4784" s="91" t="str">
        <f t="shared" si="148"/>
        <v>Industrial</v>
      </c>
      <c r="BO4784" s="91" t="str">
        <f t="shared" si="149"/>
        <v>natural gas</v>
      </c>
    </row>
    <row r="4785" spans="1:67" ht="16" customHeight="1">
      <c r="A4785" t="s">
        <v>2327</v>
      </c>
      <c r="B4785" t="s">
        <v>2350</v>
      </c>
      <c r="C4785" t="s">
        <v>1981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9" t="str">
        <f>INDEX('SEDS_MSN Descriptions'!$C:$C,MATCH($C4785,'SEDS_MSN Descriptions'!$B:$B,0))</f>
        <v>Natural gasoline (pentanes plus) total consumption</v>
      </c>
      <c r="BM4785" s="91" t="str">
        <f>INDEX('SEDS_MSN Descriptions'!$D:$D,MATCH($C4785,'SEDS_MSN Descriptions'!$B:$B,0))</f>
        <v>Billion Btu</v>
      </c>
      <c r="BN4785" s="91" t="str">
        <f t="shared" si="148"/>
        <v>other</v>
      </c>
      <c r="BO4785" s="91" t="str">
        <f t="shared" si="149"/>
        <v>natural gas</v>
      </c>
    </row>
    <row r="4786" spans="1:67" ht="16" customHeight="1">
      <c r="A4786" t="s">
        <v>2327</v>
      </c>
      <c r="B4786" t="s">
        <v>2350</v>
      </c>
      <c r="C4786" t="s">
        <v>1984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9" t="str">
        <f>INDEX('SEDS_MSN Descriptions'!$C:$C,MATCH($C4786,'SEDS_MSN Descriptions'!$B:$B,0))</f>
        <v>Propane consumed by the transportation sector</v>
      </c>
      <c r="BM4786" s="91" t="str">
        <f>INDEX('SEDS_MSN Descriptions'!$D:$D,MATCH($C4786,'SEDS_MSN Descriptions'!$B:$B,0))</f>
        <v>Billion Btu</v>
      </c>
      <c r="BN4786" s="91" t="str">
        <f t="shared" si="148"/>
        <v>Transportation</v>
      </c>
      <c r="BO4786" s="91" t="str">
        <f t="shared" si="149"/>
        <v>LPG propane or butane</v>
      </c>
    </row>
    <row r="4787" spans="1:67" ht="16" customHeight="1">
      <c r="A4787" t="s">
        <v>2327</v>
      </c>
      <c r="B4787" t="s">
        <v>2350</v>
      </c>
      <c r="C4787" t="s">
        <v>1991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9" t="str">
        <f>INDEX('SEDS_MSN Descriptions'!$C:$C,MATCH($C4787,'SEDS_MSN Descriptions'!$B:$B,0))</f>
        <v>Propane consumed by the commercial sector</v>
      </c>
      <c r="BM4787" s="91" t="str">
        <f>INDEX('SEDS_MSN Descriptions'!$D:$D,MATCH($C4787,'SEDS_MSN Descriptions'!$B:$B,0))</f>
        <v>Billion Btu</v>
      </c>
      <c r="BN4787" s="91" t="str">
        <f t="shared" si="148"/>
        <v>commercial</v>
      </c>
      <c r="BO4787" s="91" t="str">
        <f t="shared" si="149"/>
        <v>LPG propane or butane</v>
      </c>
    </row>
    <row r="4788" spans="1:67" ht="16" customHeight="1">
      <c r="A4788" t="s">
        <v>2327</v>
      </c>
      <c r="B4788" t="s">
        <v>2350</v>
      </c>
      <c r="C4788" t="s">
        <v>1998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9" t="str">
        <f>INDEX('SEDS_MSN Descriptions'!$C:$C,MATCH($C4788,'SEDS_MSN Descriptions'!$B:$B,0))</f>
        <v>Propane consumed by the industrial sector</v>
      </c>
      <c r="BM4788" s="91" t="str">
        <f>INDEX('SEDS_MSN Descriptions'!$D:$D,MATCH($C4788,'SEDS_MSN Descriptions'!$B:$B,0))</f>
        <v>Billion Btu</v>
      </c>
      <c r="BN4788" s="91" t="str">
        <f t="shared" si="148"/>
        <v>Industrial</v>
      </c>
      <c r="BO4788" s="91" t="str">
        <f t="shared" si="149"/>
        <v>LPG propane or butane</v>
      </c>
    </row>
    <row r="4789" spans="1:67" ht="16" customHeight="1">
      <c r="A4789" t="s">
        <v>2327</v>
      </c>
      <c r="B4789" t="s">
        <v>2350</v>
      </c>
      <c r="C4789" t="s">
        <v>2007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9" t="str">
        <f>INDEX('SEDS_MSN Descriptions'!$C:$C,MATCH($C4789,'SEDS_MSN Descriptions'!$B:$B,0))</f>
        <v>Propane consumed by the residential sector</v>
      </c>
      <c r="BM4789" s="91" t="str">
        <f>INDEX('SEDS_MSN Descriptions'!$D:$D,MATCH($C4789,'SEDS_MSN Descriptions'!$B:$B,0))</f>
        <v>Billion Btu</v>
      </c>
      <c r="BN4789" s="91" t="str">
        <f t="shared" si="148"/>
        <v>residential</v>
      </c>
      <c r="BO4789" s="91" t="str">
        <f t="shared" si="149"/>
        <v>LPG propane or butane</v>
      </c>
    </row>
    <row r="4790" spans="1:67" ht="16" customHeight="1">
      <c r="A4790" t="s">
        <v>2327</v>
      </c>
      <c r="B4790" t="s">
        <v>2350</v>
      </c>
      <c r="C4790" t="s">
        <v>2018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9" t="str">
        <f>INDEX('SEDS_MSN Descriptions'!$C:$C,MATCH($C4790,'SEDS_MSN Descriptions'!$B:$B,0))</f>
        <v>Propane total consumption</v>
      </c>
      <c r="BM4790" s="91" t="str">
        <f>INDEX('SEDS_MSN Descriptions'!$D:$D,MATCH($C4790,'SEDS_MSN Descriptions'!$B:$B,0))</f>
        <v>Billion Btu</v>
      </c>
      <c r="BN4790" s="91" t="str">
        <f t="shared" si="148"/>
        <v>other</v>
      </c>
      <c r="BO4790" s="91" t="str">
        <f t="shared" si="149"/>
        <v>LPG propane or butane</v>
      </c>
    </row>
    <row r="4791" spans="1:67" ht="16" customHeight="1">
      <c r="A4791" t="s">
        <v>2327</v>
      </c>
      <c r="B4791" t="s">
        <v>2350</v>
      </c>
      <c r="C4791" t="s">
        <v>2025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9" t="str">
        <f>INDEX('SEDS_MSN Descriptions'!$C:$C,MATCH($C4791,'SEDS_MSN Descriptions'!$B:$B,0))</f>
        <v>Propane total end-use consumption</v>
      </c>
      <c r="BM4791" s="91" t="str">
        <f>INDEX('SEDS_MSN Descriptions'!$D:$D,MATCH($C4791,'SEDS_MSN Descriptions'!$B:$B,0))</f>
        <v>Billion Btu</v>
      </c>
      <c r="BN4791" s="91" t="str">
        <f t="shared" si="148"/>
        <v>other</v>
      </c>
      <c r="BO4791" s="91" t="str">
        <f t="shared" si="149"/>
        <v>LPG propane or butane</v>
      </c>
    </row>
    <row r="4792" spans="1:67" ht="16" customHeight="1">
      <c r="A4792" t="s">
        <v>2327</v>
      </c>
      <c r="B4792" t="s">
        <v>2350</v>
      </c>
      <c r="C4792" t="s">
        <v>2032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9" t="str">
        <f>INDEX('SEDS_MSN Descriptions'!$C:$C,MATCH($C4792,'SEDS_MSN Descriptions'!$B:$B,0))</f>
        <v>Propylene from refineries consumed by the industrial sector</v>
      </c>
      <c r="BM4792" s="91" t="str">
        <f>INDEX('SEDS_MSN Descriptions'!$D:$D,MATCH($C4792,'SEDS_MSN Descriptions'!$B:$B,0))</f>
        <v>Billion Btu</v>
      </c>
      <c r="BN4792" s="91" t="str">
        <f t="shared" si="148"/>
        <v>Industrial</v>
      </c>
      <c r="BO4792" s="91" t="str">
        <f t="shared" si="149"/>
        <v>other</v>
      </c>
    </row>
    <row r="4793" spans="1:67" ht="16" customHeight="1">
      <c r="A4793" t="s">
        <v>2327</v>
      </c>
      <c r="B4793" t="s">
        <v>2350</v>
      </c>
      <c r="C4793" t="s">
        <v>2035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9" t="str">
        <f>INDEX('SEDS_MSN Descriptions'!$C:$C,MATCH($C4793,'SEDS_MSN Descriptions'!$B:$B,0))</f>
        <v>Propylene from refineries total consumption</v>
      </c>
      <c r="BM4793" s="91" t="str">
        <f>INDEX('SEDS_MSN Descriptions'!$D:$D,MATCH($C4793,'SEDS_MSN Descriptions'!$B:$B,0))</f>
        <v>Billion Btu</v>
      </c>
      <c r="BN4793" s="91" t="str">
        <f t="shared" si="148"/>
        <v>other</v>
      </c>
      <c r="BO4793" s="91" t="str">
        <f t="shared" si="149"/>
        <v>other</v>
      </c>
    </row>
    <row r="4794" spans="1:67" ht="16" customHeight="1">
      <c r="A4794" t="s">
        <v>2327</v>
      </c>
      <c r="B4794" t="s">
        <v>2350</v>
      </c>
      <c r="C4794" t="s">
        <v>2040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9" t="str">
        <f>INDEX('SEDS_MSN Descriptions'!$C:$C,MATCH($C4794,'SEDS_MSN Descriptions'!$B:$B,0))</f>
        <v>Renewable energy total consumption</v>
      </c>
      <c r="BM4794" s="91" t="str">
        <f>INDEX('SEDS_MSN Descriptions'!$D:$D,MATCH($C4794,'SEDS_MSN Descriptions'!$B:$B,0))</f>
        <v>Billion Btu</v>
      </c>
      <c r="BN4794" s="91" t="str">
        <f t="shared" si="148"/>
        <v>other</v>
      </c>
      <c r="BO4794" s="91" t="str">
        <f t="shared" si="149"/>
        <v>other</v>
      </c>
    </row>
    <row r="4795" spans="1:67" ht="16" customHeight="1">
      <c r="A4795" t="s">
        <v>2327</v>
      </c>
      <c r="B4795" t="s">
        <v>2350</v>
      </c>
      <c r="C4795" t="s">
        <v>2042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9" t="str">
        <f>INDEX('SEDS_MSN Descriptions'!$C:$C,MATCH($C4795,'SEDS_MSN Descriptions'!$B:$B,0))</f>
        <v>Residual fuel oil consumed by the transportation sector</v>
      </c>
      <c r="BM4795" s="91" t="str">
        <f>INDEX('SEDS_MSN Descriptions'!$D:$D,MATCH($C4795,'SEDS_MSN Descriptions'!$B:$B,0))</f>
        <v>Billion Btu</v>
      </c>
      <c r="BN4795" s="91" t="str">
        <f t="shared" si="148"/>
        <v>Transportation</v>
      </c>
      <c r="BO4795" s="91" t="str">
        <f t="shared" si="149"/>
        <v>heavy or residual fuel oil</v>
      </c>
    </row>
    <row r="4796" spans="1:67" ht="16" customHeight="1">
      <c r="A4796" t="s">
        <v>2327</v>
      </c>
      <c r="B4796" t="s">
        <v>2350</v>
      </c>
      <c r="C4796" t="s">
        <v>2049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9" t="str">
        <f>INDEX('SEDS_MSN Descriptions'!$C:$C,MATCH($C4796,'SEDS_MSN Descriptions'!$B:$B,0))</f>
        <v>Residual fuel oil consumed by the commercial sector</v>
      </c>
      <c r="BM4796" s="91" t="str">
        <f>INDEX('SEDS_MSN Descriptions'!$D:$D,MATCH($C4796,'SEDS_MSN Descriptions'!$B:$B,0))</f>
        <v>Billion Btu</v>
      </c>
      <c r="BN4796" s="91" t="str">
        <f t="shared" si="148"/>
        <v>commercial</v>
      </c>
      <c r="BO4796" s="91" t="str">
        <f t="shared" si="149"/>
        <v>heavy or residual fuel oil</v>
      </c>
    </row>
    <row r="4797" spans="1:67" ht="16" customHeight="1">
      <c r="A4797" t="s">
        <v>2327</v>
      </c>
      <c r="B4797" t="s">
        <v>2350</v>
      </c>
      <c r="C4797" t="s">
        <v>2056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9" t="str">
        <f>INDEX('SEDS_MSN Descriptions'!$C:$C,MATCH($C4797,'SEDS_MSN Descriptions'!$B:$B,0))</f>
        <v>Residual fuel oil consumed by the electric power sector</v>
      </c>
      <c r="BM4797" s="91" t="str">
        <f>INDEX('SEDS_MSN Descriptions'!$D:$D,MATCH($C4797,'SEDS_MSN Descriptions'!$B:$B,0))</f>
        <v>Billion Btu</v>
      </c>
      <c r="BN4797" s="91" t="str">
        <f t="shared" si="148"/>
        <v>electric power</v>
      </c>
      <c r="BO4797" s="91" t="str">
        <f t="shared" si="149"/>
        <v>heavy or residual fuel oil</v>
      </c>
    </row>
    <row r="4798" spans="1:67" ht="16" customHeight="1">
      <c r="A4798" t="s">
        <v>2327</v>
      </c>
      <c r="B4798" t="s">
        <v>2350</v>
      </c>
      <c r="C4798" t="s">
        <v>2063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9" t="str">
        <f>INDEX('SEDS_MSN Descriptions'!$C:$C,MATCH($C4798,'SEDS_MSN Descriptions'!$B:$B,0))</f>
        <v>Residual fuel oil consumed by the industrial sector</v>
      </c>
      <c r="BM4798" s="91" t="str">
        <f>INDEX('SEDS_MSN Descriptions'!$D:$D,MATCH($C4798,'SEDS_MSN Descriptions'!$B:$B,0))</f>
        <v>Billion Btu</v>
      </c>
      <c r="BN4798" s="91" t="str">
        <f t="shared" si="148"/>
        <v>Industrial</v>
      </c>
      <c r="BO4798" s="91" t="str">
        <f t="shared" si="149"/>
        <v>heavy or residual fuel oil</v>
      </c>
    </row>
    <row r="4799" spans="1:67" ht="16" customHeight="1">
      <c r="A4799" t="s">
        <v>2327</v>
      </c>
      <c r="B4799" t="s">
        <v>2350</v>
      </c>
      <c r="C4799" t="s">
        <v>2076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9" t="str">
        <f>INDEX('SEDS_MSN Descriptions'!$C:$C,MATCH($C4799,'SEDS_MSN Descriptions'!$B:$B,0))</f>
        <v>Residual fuel oil total consumption</v>
      </c>
      <c r="BM4799" s="91" t="str">
        <f>INDEX('SEDS_MSN Descriptions'!$D:$D,MATCH($C4799,'SEDS_MSN Descriptions'!$B:$B,0))</f>
        <v>Billion Btu</v>
      </c>
      <c r="BN4799" s="91" t="str">
        <f t="shared" si="148"/>
        <v>other</v>
      </c>
      <c r="BO4799" s="91" t="str">
        <f t="shared" si="149"/>
        <v>heavy or residual fuel oil</v>
      </c>
    </row>
    <row r="4800" spans="1:67" ht="16" customHeight="1">
      <c r="A4800" t="s">
        <v>2327</v>
      </c>
      <c r="B4800" t="s">
        <v>2350</v>
      </c>
      <c r="C4800" t="s">
        <v>2083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9" t="str">
        <f>INDEX('SEDS_MSN Descriptions'!$C:$C,MATCH($C4800,'SEDS_MSN Descriptions'!$B:$B,0))</f>
        <v>Residual fuel oil total end-use consumption</v>
      </c>
      <c r="BM4800" s="91" t="str">
        <f>INDEX('SEDS_MSN Descriptions'!$D:$D,MATCH($C4800,'SEDS_MSN Descriptions'!$B:$B,0))</f>
        <v>Billion Btu</v>
      </c>
      <c r="BN4800" s="91" t="str">
        <f t="shared" si="148"/>
        <v>other</v>
      </c>
      <c r="BO4800" s="91" t="str">
        <f t="shared" si="149"/>
        <v>heavy or residual fuel oil</v>
      </c>
    </row>
    <row r="4801" spans="1:67" ht="16" customHeight="1">
      <c r="A4801" t="s">
        <v>2327</v>
      </c>
      <c r="B4801" t="s">
        <v>2350</v>
      </c>
      <c r="C4801" t="s">
        <v>2090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9" t="str">
        <f>INDEX('SEDS_MSN Descriptions'!$C:$C,MATCH($C4801,'SEDS_MSN Descriptions'!$B:$B,0))</f>
        <v>Supplemental gaseous fuels consumed by the commercial sector</v>
      </c>
      <c r="BM4801" s="91" t="str">
        <f>INDEX('SEDS_MSN Descriptions'!$D:$D,MATCH($C4801,'SEDS_MSN Descriptions'!$B:$B,0))</f>
        <v>Billion Btu</v>
      </c>
      <c r="BN4801" s="91" t="str">
        <f t="shared" si="148"/>
        <v>commercial</v>
      </c>
      <c r="BO4801" s="91" t="str">
        <f t="shared" si="149"/>
        <v>other</v>
      </c>
    </row>
    <row r="4802" spans="1:67" ht="16" customHeight="1">
      <c r="A4802" t="s">
        <v>2327</v>
      </c>
      <c r="B4802" t="s">
        <v>2350</v>
      </c>
      <c r="C4802" t="s">
        <v>2092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9" t="str">
        <f>INDEX('SEDS_MSN Descriptions'!$C:$C,MATCH($C4802,'SEDS_MSN Descriptions'!$B:$B,0))</f>
        <v>Supplemental gaseous fuels consumed by the electric power sector</v>
      </c>
      <c r="BM4802" s="91" t="str">
        <f>INDEX('SEDS_MSN Descriptions'!$D:$D,MATCH($C4802,'SEDS_MSN Descriptions'!$B:$B,0))</f>
        <v>Billion Btu</v>
      </c>
      <c r="BN4802" s="91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91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7</v>
      </c>
      <c r="B4803" t="s">
        <v>2350</v>
      </c>
      <c r="C4803" t="s">
        <v>2094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9" t="str">
        <f>INDEX('SEDS_MSN Descriptions'!$C:$C,MATCH($C4803,'SEDS_MSN Descriptions'!$B:$B,0))</f>
        <v>Supplemental gaseous fuels consumed by the industrial sector</v>
      </c>
      <c r="BM4803" s="91" t="str">
        <f>INDEX('SEDS_MSN Descriptions'!$D:$D,MATCH($C4803,'SEDS_MSN Descriptions'!$B:$B,0))</f>
        <v>Billion Btu</v>
      </c>
      <c r="BN4803" s="91" t="str">
        <f t="shared" si="150"/>
        <v>Industrial</v>
      </c>
      <c r="BO4803" s="91" t="str">
        <f t="shared" si="151"/>
        <v>other</v>
      </c>
    </row>
    <row r="4804" spans="1:67" ht="16" customHeight="1">
      <c r="A4804" t="s">
        <v>2327</v>
      </c>
      <c r="B4804" t="s">
        <v>2350</v>
      </c>
      <c r="C4804" t="s">
        <v>2096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9" t="str">
        <f>INDEX('SEDS_MSN Descriptions'!$C:$C,MATCH($C4804,'SEDS_MSN Descriptions'!$B:$B,0))</f>
        <v>Supplemental gaseous fuels consumed by the residential sector</v>
      </c>
      <c r="BM4804" s="91" t="str">
        <f>INDEX('SEDS_MSN Descriptions'!$D:$D,MATCH($C4804,'SEDS_MSN Descriptions'!$B:$B,0))</f>
        <v>Billion Btu</v>
      </c>
      <c r="BN4804" s="91" t="str">
        <f t="shared" si="150"/>
        <v>residential</v>
      </c>
      <c r="BO4804" s="91" t="str">
        <f t="shared" si="151"/>
        <v>other</v>
      </c>
    </row>
    <row r="4805" spans="1:67" ht="16" customHeight="1">
      <c r="A4805" t="s">
        <v>2327</v>
      </c>
      <c r="B4805" t="s">
        <v>2350</v>
      </c>
      <c r="C4805" t="s">
        <v>2098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9" t="str">
        <f>INDEX('SEDS_MSN Descriptions'!$C:$C,MATCH($C4805,'SEDS_MSN Descriptions'!$B:$B,0))</f>
        <v>Supplemental gaseous fuels total consumption</v>
      </c>
      <c r="BM4805" s="91" t="str">
        <f>INDEX('SEDS_MSN Descriptions'!$D:$D,MATCH($C4805,'SEDS_MSN Descriptions'!$B:$B,0))</f>
        <v>Billion Btu</v>
      </c>
      <c r="BN4805" s="91" t="str">
        <f t="shared" si="150"/>
        <v>other</v>
      </c>
      <c r="BO4805" s="91" t="str">
        <f t="shared" si="151"/>
        <v>other</v>
      </c>
    </row>
    <row r="4806" spans="1:67" ht="16" customHeight="1">
      <c r="A4806" t="s">
        <v>2327</v>
      </c>
      <c r="B4806" t="s">
        <v>2350</v>
      </c>
      <c r="C4806" t="s">
        <v>2100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9" t="str">
        <f>INDEX('SEDS_MSN Descriptions'!$C:$C,MATCH($C4806,'SEDS_MSN Descriptions'!$B:$B,0))</f>
        <v>Still gas consumed by the industrial sector</v>
      </c>
      <c r="BM4806" s="91" t="str">
        <f>INDEX('SEDS_MSN Descriptions'!$D:$D,MATCH($C4806,'SEDS_MSN Descriptions'!$B:$B,0))</f>
        <v>Billion Btu</v>
      </c>
      <c r="BN4806" s="91" t="str">
        <f t="shared" si="150"/>
        <v>Industrial</v>
      </c>
      <c r="BO4806" s="91" t="str">
        <f t="shared" si="151"/>
        <v>other</v>
      </c>
    </row>
    <row r="4807" spans="1:67" ht="16" customHeight="1">
      <c r="A4807" t="s">
        <v>2327</v>
      </c>
      <c r="B4807" t="s">
        <v>2350</v>
      </c>
      <c r="C4807" t="s">
        <v>2103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9" t="str">
        <f>INDEX('SEDS_MSN Descriptions'!$C:$C,MATCH($C4807,'SEDS_MSN Descriptions'!$B:$B,0))</f>
        <v>Special naphthas consumed by the industrial sector</v>
      </c>
      <c r="BM4807" s="91" t="str">
        <f>INDEX('SEDS_MSN Descriptions'!$D:$D,MATCH($C4807,'SEDS_MSN Descriptions'!$B:$B,0))</f>
        <v>Billion Btu</v>
      </c>
      <c r="BN4807" s="91" t="str">
        <f t="shared" si="150"/>
        <v>Industrial</v>
      </c>
      <c r="BO4807" s="91" t="str">
        <f t="shared" si="151"/>
        <v>other</v>
      </c>
    </row>
    <row r="4808" spans="1:67" ht="16" customHeight="1">
      <c r="A4808" t="s">
        <v>2327</v>
      </c>
      <c r="B4808" t="s">
        <v>2350</v>
      </c>
      <c r="C4808" t="s">
        <v>211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9" t="str">
        <f>INDEX('SEDS_MSN Descriptions'!$C:$C,MATCH($C4808,'SEDS_MSN Descriptions'!$B:$B,0))</f>
        <v>Solar energy consumed by the commercial sector</v>
      </c>
      <c r="BM4808" s="91" t="str">
        <f>INDEX('SEDS_MSN Descriptions'!$D:$D,MATCH($C4808,'SEDS_MSN Descriptions'!$B:$B,0))</f>
        <v>Billion Btu</v>
      </c>
      <c r="BN4808" s="91" t="str">
        <f t="shared" si="150"/>
        <v>commercial</v>
      </c>
      <c r="BO4808" s="91" t="str">
        <f t="shared" si="151"/>
        <v>other</v>
      </c>
    </row>
    <row r="4809" spans="1:67" ht="16" customHeight="1">
      <c r="A4809" t="s">
        <v>2327</v>
      </c>
      <c r="B4809" t="s">
        <v>2350</v>
      </c>
      <c r="C4809" t="s">
        <v>2114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9" t="str">
        <f>INDEX('SEDS_MSN Descriptions'!$C:$C,MATCH($C4809,'SEDS_MSN Descriptions'!$B:$B,0))</f>
        <v>Solar energy consumed for electricity generation by the electric power sector</v>
      </c>
      <c r="BM4809" s="91" t="str">
        <f>INDEX('SEDS_MSN Descriptions'!$D:$D,MATCH($C4809,'SEDS_MSN Descriptions'!$B:$B,0))</f>
        <v>Billion Btu</v>
      </c>
      <c r="BN4809" s="91" t="str">
        <f t="shared" si="150"/>
        <v>electric power</v>
      </c>
      <c r="BO4809" s="91" t="str">
        <f t="shared" si="151"/>
        <v>electricity</v>
      </c>
    </row>
    <row r="4810" spans="1:67" ht="16" customHeight="1">
      <c r="A4810" t="s">
        <v>2327</v>
      </c>
      <c r="B4810" t="s">
        <v>2350</v>
      </c>
      <c r="C4810" t="s">
        <v>2118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9" t="str">
        <f>INDEX('SEDS_MSN Descriptions'!$C:$C,MATCH($C4810,'SEDS_MSN Descriptions'!$B:$B,0))</f>
        <v>Solar energy consumed by the industrial sector</v>
      </c>
      <c r="BM4810" s="91" t="str">
        <f>INDEX('SEDS_MSN Descriptions'!$D:$D,MATCH($C4810,'SEDS_MSN Descriptions'!$B:$B,0))</f>
        <v>Billion Btu</v>
      </c>
      <c r="BN4810" s="91" t="str">
        <f t="shared" si="150"/>
        <v>Industrial</v>
      </c>
      <c r="BO4810" s="91" t="str">
        <f t="shared" si="151"/>
        <v>other</v>
      </c>
    </row>
    <row r="4811" spans="1:67" ht="16" customHeight="1">
      <c r="A4811" t="s">
        <v>2327</v>
      </c>
      <c r="B4811" t="s">
        <v>2350</v>
      </c>
      <c r="C4811" t="s">
        <v>2124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9" t="str">
        <f>INDEX('SEDS_MSN Descriptions'!$C:$C,MATCH($C4811,'SEDS_MSN Descriptions'!$B:$B,0))</f>
        <v>Solar energy consumed by the residential sector</v>
      </c>
      <c r="BM4811" s="91" t="str">
        <f>INDEX('SEDS_MSN Descriptions'!$D:$D,MATCH($C4811,'SEDS_MSN Descriptions'!$B:$B,0))</f>
        <v>Billion Btu</v>
      </c>
      <c r="BN4811" s="91" t="str">
        <f t="shared" si="150"/>
        <v>residential</v>
      </c>
      <c r="BO4811" s="91" t="str">
        <f t="shared" si="151"/>
        <v>other</v>
      </c>
    </row>
    <row r="4812" spans="1:67" ht="16" customHeight="1">
      <c r="A4812" t="s">
        <v>2327</v>
      </c>
      <c r="B4812" t="s">
        <v>2350</v>
      </c>
      <c r="C4812" t="s">
        <v>2126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9" t="str">
        <f>INDEX('SEDS_MSN Descriptions'!$C:$C,MATCH($C4812,'SEDS_MSN Descriptions'!$B:$B,0))</f>
        <v>Solar energy total consumption</v>
      </c>
      <c r="BM4812" s="91" t="str">
        <f>INDEX('SEDS_MSN Descriptions'!$D:$D,MATCH($C4812,'SEDS_MSN Descriptions'!$B:$B,0))</f>
        <v>Billion Btu</v>
      </c>
      <c r="BN4812" s="91" t="str">
        <f t="shared" si="150"/>
        <v>other</v>
      </c>
      <c r="BO4812" s="91" t="str">
        <f t="shared" si="151"/>
        <v>other</v>
      </c>
    </row>
    <row r="4813" spans="1:67">
      <c r="A4813" t="s">
        <v>2327</v>
      </c>
      <c r="B4813" t="s">
        <v>2350</v>
      </c>
      <c r="C4813" t="s">
        <v>213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91" t="str">
        <f>INDEX('SEDS_MSN Descriptions'!$C:$C,MATCH($C4813,'SEDS_MSN Descriptions'!$B:$B,0))</f>
        <v>Solar energy total end-use consumption</v>
      </c>
      <c r="BM4813" s="91" t="str">
        <f>INDEX('SEDS_MSN Descriptions'!$D:$D,MATCH($C4813,'SEDS_MSN Descriptions'!$B:$B,0))</f>
        <v>Billion Btu</v>
      </c>
      <c r="BN4813" s="91" t="str">
        <f t="shared" si="150"/>
        <v>other</v>
      </c>
      <c r="BO4813" s="91" t="str">
        <f t="shared" si="151"/>
        <v>other</v>
      </c>
    </row>
    <row r="4814" spans="1:67" ht="16" customHeight="1">
      <c r="A4814" t="s">
        <v>2327</v>
      </c>
      <c r="B4814" t="s">
        <v>2350</v>
      </c>
      <c r="C4814" t="s">
        <v>2132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9" t="str">
        <f>INDEX('SEDS_MSN Descriptions'!$C:$C,MATCH($C4814,'SEDS_MSN Descriptions'!$B:$B,0))</f>
        <v>Total energy consumed by the transportation sector</v>
      </c>
      <c r="BM4814" s="91" t="str">
        <f>INDEX('SEDS_MSN Descriptions'!$D:$D,MATCH($C4814,'SEDS_MSN Descriptions'!$B:$B,0))</f>
        <v>Billion Btu</v>
      </c>
      <c r="BN4814" s="91" t="str">
        <f t="shared" si="150"/>
        <v>Transportation</v>
      </c>
      <c r="BO4814" s="91" t="str">
        <f t="shared" si="151"/>
        <v>other</v>
      </c>
    </row>
    <row r="4815" spans="1:67" ht="16" customHeight="1">
      <c r="A4815" t="s">
        <v>2327</v>
      </c>
      <c r="B4815" t="s">
        <v>2350</v>
      </c>
      <c r="C4815" t="s">
        <v>2138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9" t="str">
        <f>INDEX('SEDS_MSN Descriptions'!$C:$C,MATCH($C4815,'SEDS_MSN Descriptions'!$B:$B,0))</f>
        <v>Total energy consumption per capita in the transportation sector</v>
      </c>
      <c r="BM4815" s="91" t="str">
        <f>INDEX('SEDS_MSN Descriptions'!$D:$D,MATCH($C4815,'SEDS_MSN Descriptions'!$B:$B,0))</f>
        <v>Million Btu</v>
      </c>
      <c r="BN4815" s="91" t="str">
        <f t="shared" si="150"/>
        <v>Transportation</v>
      </c>
      <c r="BO4815" s="91" t="str">
        <f t="shared" si="151"/>
        <v>other</v>
      </c>
    </row>
    <row r="4816" spans="1:67">
      <c r="A4816" t="s">
        <v>2327</v>
      </c>
      <c r="B4816" t="s">
        <v>2350</v>
      </c>
      <c r="C4816" t="s">
        <v>2140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91" t="str">
        <f>INDEX('SEDS_MSN Descriptions'!$C:$C,MATCH($C4816,'SEDS_MSN Descriptions'!$B:$B,0))</f>
        <v>Total energy consumed by the commercial sector</v>
      </c>
      <c r="BM4816" s="91" t="str">
        <f>INDEX('SEDS_MSN Descriptions'!$D:$D,MATCH($C4816,'SEDS_MSN Descriptions'!$B:$B,0))</f>
        <v>Billion Btu</v>
      </c>
      <c r="BN4816" s="91" t="str">
        <f t="shared" si="150"/>
        <v>commercial</v>
      </c>
      <c r="BO4816" s="91" t="str">
        <f t="shared" si="151"/>
        <v>other</v>
      </c>
    </row>
    <row r="4817" spans="1:67" ht="16" customHeight="1">
      <c r="A4817" t="s">
        <v>2327</v>
      </c>
      <c r="B4817" t="s">
        <v>2350</v>
      </c>
      <c r="C4817" t="s">
        <v>2146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9" t="str">
        <f>INDEX('SEDS_MSN Descriptions'!$C:$C,MATCH($C4817,'SEDS_MSN Descriptions'!$B:$B,0))</f>
        <v>Total energy consumption per capita in the commercial sector</v>
      </c>
      <c r="BM4817" s="91" t="str">
        <f>INDEX('SEDS_MSN Descriptions'!$D:$D,MATCH($C4817,'SEDS_MSN Descriptions'!$B:$B,0))</f>
        <v>Million Btu</v>
      </c>
      <c r="BN4817" s="91" t="str">
        <f t="shared" si="150"/>
        <v>commercial</v>
      </c>
      <c r="BO4817" s="91" t="str">
        <f t="shared" si="151"/>
        <v>other</v>
      </c>
    </row>
    <row r="4818" spans="1:67" ht="16" customHeight="1">
      <c r="A4818" t="s">
        <v>2327</v>
      </c>
      <c r="B4818" t="s">
        <v>2350</v>
      </c>
      <c r="C4818" t="s">
        <v>2148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9" t="str">
        <f>INDEX('SEDS_MSN Descriptions'!$C:$C,MATCH($C4818,'SEDS_MSN Descriptions'!$B:$B,0))</f>
        <v>Total energy consumed by the electric power sector</v>
      </c>
      <c r="BM4818" s="91" t="str">
        <f>INDEX('SEDS_MSN Descriptions'!$D:$D,MATCH($C4818,'SEDS_MSN Descriptions'!$B:$B,0))</f>
        <v>Billion Btu</v>
      </c>
      <c r="BN4818" s="91" t="str">
        <f t="shared" si="150"/>
        <v>electric power</v>
      </c>
      <c r="BO4818" s="91" t="str">
        <f t="shared" si="151"/>
        <v>other</v>
      </c>
    </row>
    <row r="4819" spans="1:67" ht="16" customHeight="1">
      <c r="A4819" t="s">
        <v>2327</v>
      </c>
      <c r="B4819" t="s">
        <v>2350</v>
      </c>
      <c r="C4819" t="s">
        <v>2153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9" t="str">
        <f>INDEX('SEDS_MSN Descriptions'!$C:$C,MATCH($C4819,'SEDS_MSN Descriptions'!$B:$B,0))</f>
        <v>Total energy consumed by the industrial sector</v>
      </c>
      <c r="BM4819" s="91" t="str">
        <f>INDEX('SEDS_MSN Descriptions'!$D:$D,MATCH($C4819,'SEDS_MSN Descriptions'!$B:$B,0))</f>
        <v>Billion Btu</v>
      </c>
      <c r="BN4819" s="91" t="str">
        <f t="shared" si="150"/>
        <v>Industrial</v>
      </c>
      <c r="BO4819" s="91" t="str">
        <f t="shared" si="151"/>
        <v>other</v>
      </c>
    </row>
    <row r="4820" spans="1:67" ht="16" customHeight="1">
      <c r="A4820" t="s">
        <v>2327</v>
      </c>
      <c r="B4820" t="s">
        <v>2350</v>
      </c>
      <c r="C4820" t="s">
        <v>2159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9" t="str">
        <f>INDEX('SEDS_MSN Descriptions'!$C:$C,MATCH($C4820,'SEDS_MSN Descriptions'!$B:$B,0))</f>
        <v>Total energy consumption per capita in the industrial sector</v>
      </c>
      <c r="BM4820" s="91" t="str">
        <f>INDEX('SEDS_MSN Descriptions'!$D:$D,MATCH($C4820,'SEDS_MSN Descriptions'!$B:$B,0))</f>
        <v>Million Btu</v>
      </c>
      <c r="BN4820" s="91" t="str">
        <f t="shared" si="150"/>
        <v>Industrial</v>
      </c>
      <c r="BO4820" s="91" t="str">
        <f t="shared" si="151"/>
        <v>other</v>
      </c>
    </row>
    <row r="4821" spans="1:67" ht="16" customHeight="1">
      <c r="A4821" t="s">
        <v>2327</v>
      </c>
      <c r="B4821" t="s">
        <v>2350</v>
      </c>
      <c r="C4821" t="s">
        <v>2165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9" t="str">
        <f>INDEX('SEDS_MSN Descriptions'!$C:$C,MATCH($C4821,'SEDS_MSN Descriptions'!$B:$B,0))</f>
        <v>Total energy consumed by the residential sector</v>
      </c>
      <c r="BM4821" s="91" t="str">
        <f>INDEX('SEDS_MSN Descriptions'!$D:$D,MATCH($C4821,'SEDS_MSN Descriptions'!$B:$B,0))</f>
        <v>Billion Btu</v>
      </c>
      <c r="BN4821" s="91" t="str">
        <f t="shared" si="150"/>
        <v>residential</v>
      </c>
      <c r="BO4821" s="91" t="str">
        <f t="shared" si="151"/>
        <v>other</v>
      </c>
    </row>
    <row r="4822" spans="1:67" ht="16" customHeight="1">
      <c r="A4822" t="s">
        <v>2327</v>
      </c>
      <c r="B4822" t="s">
        <v>2350</v>
      </c>
      <c r="C4822" t="s">
        <v>2173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9" t="str">
        <f>INDEX('SEDS_MSN Descriptions'!$C:$C,MATCH($C4822,'SEDS_MSN Descriptions'!$B:$B,0))</f>
        <v>Total energy consumption per capita in the residential sector</v>
      </c>
      <c r="BM4822" s="91" t="str">
        <f>INDEX('SEDS_MSN Descriptions'!$D:$D,MATCH($C4822,'SEDS_MSN Descriptions'!$B:$B,0))</f>
        <v>Million Btu</v>
      </c>
      <c r="BN4822" s="91" t="str">
        <f t="shared" si="150"/>
        <v>residential</v>
      </c>
      <c r="BO4822" s="91" t="str">
        <f t="shared" si="151"/>
        <v>other</v>
      </c>
    </row>
    <row r="4823" spans="1:67" ht="16" customHeight="1">
      <c r="A4823" t="s">
        <v>2327</v>
      </c>
      <c r="B4823" t="s">
        <v>2350</v>
      </c>
      <c r="C4823" t="s">
        <v>2175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9" t="str">
        <f>INDEX('SEDS_MSN Descriptions'!$C:$C,MATCH($C4823,'SEDS_MSN Descriptions'!$B:$B,0))</f>
        <v>Total energy consumption</v>
      </c>
      <c r="BM4823" s="91" t="str">
        <f>INDEX('SEDS_MSN Descriptions'!$D:$D,MATCH($C4823,'SEDS_MSN Descriptions'!$B:$B,0))</f>
        <v>Billion Btu</v>
      </c>
      <c r="BN4823" s="91" t="str">
        <f t="shared" si="150"/>
        <v>other</v>
      </c>
      <c r="BO4823" s="91" t="str">
        <f t="shared" si="151"/>
        <v>other</v>
      </c>
    </row>
    <row r="4824" spans="1:67" ht="16" customHeight="1">
      <c r="A4824" t="s">
        <v>2327</v>
      </c>
      <c r="B4824" t="s">
        <v>2350</v>
      </c>
      <c r="C4824" t="s">
        <v>2181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9" t="str">
        <f>INDEX('SEDS_MSN Descriptions'!$C:$C,MATCH($C4824,'SEDS_MSN Descriptions'!$B:$B,0))</f>
        <v>Total energy consumed per dollar of real gross domestic product</v>
      </c>
      <c r="BM4824" s="91" t="str">
        <f>INDEX('SEDS_MSN Descriptions'!$D:$D,MATCH($C4824,'SEDS_MSN Descriptions'!$B:$B,0))</f>
        <v>Thousand Btu per chained (2012) dollar</v>
      </c>
      <c r="BN4824" s="91" t="str">
        <f t="shared" si="150"/>
        <v>other</v>
      </c>
      <c r="BO4824" s="91" t="str">
        <f t="shared" si="151"/>
        <v>other</v>
      </c>
    </row>
    <row r="4825" spans="1:67">
      <c r="A4825" t="s">
        <v>2327</v>
      </c>
      <c r="B4825" t="s">
        <v>2350</v>
      </c>
      <c r="C4825" t="s">
        <v>2184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91" t="str">
        <f>INDEX('SEDS_MSN Descriptions'!$C:$C,MATCH($C4825,'SEDS_MSN Descriptions'!$B:$B,0))</f>
        <v>Total energy consumption per capita</v>
      </c>
      <c r="BM4825" s="91" t="str">
        <f>INDEX('SEDS_MSN Descriptions'!$D:$D,MATCH($C4825,'SEDS_MSN Descriptions'!$B:$B,0))</f>
        <v>Million Btu</v>
      </c>
      <c r="BN4825" s="91" t="str">
        <f t="shared" si="150"/>
        <v>other</v>
      </c>
      <c r="BO4825" s="91" t="str">
        <f t="shared" si="151"/>
        <v>other</v>
      </c>
    </row>
    <row r="4826" spans="1:67" ht="16" customHeight="1">
      <c r="A4826" t="s">
        <v>2327</v>
      </c>
      <c r="B4826" t="s">
        <v>2350</v>
      </c>
      <c r="C4826" t="s">
        <v>2188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9" t="str">
        <f>INDEX('SEDS_MSN Descriptions'!$C:$C,MATCH($C4826,'SEDS_MSN Descriptions'!$B:$B,0))</f>
        <v>Total end-use energy consumption</v>
      </c>
      <c r="BM4826" s="91" t="str">
        <f>INDEX('SEDS_MSN Descriptions'!$D:$D,MATCH($C4826,'SEDS_MSN Descriptions'!$B:$B,0))</f>
        <v>Billion Btu</v>
      </c>
      <c r="BN4826" s="91" t="str">
        <f t="shared" si="150"/>
        <v>other</v>
      </c>
      <c r="BO4826" s="91" t="str">
        <f t="shared" si="151"/>
        <v>other</v>
      </c>
    </row>
    <row r="4827" spans="1:67" ht="16" customHeight="1">
      <c r="A4827" t="s">
        <v>2327</v>
      </c>
      <c r="B4827" t="s">
        <v>2350</v>
      </c>
      <c r="C4827" t="s">
        <v>2194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9" t="str">
        <f>INDEX('SEDS_MSN Descriptions'!$C:$C,MATCH($C4827,'SEDS_MSN Descriptions'!$B:$B,0))</f>
        <v>Total energy consumed by the transportation sector excluding the sector's share of electrical system energy losses</v>
      </c>
      <c r="BM4827" s="91" t="str">
        <f>INDEX('SEDS_MSN Descriptions'!$D:$D,MATCH($C4827,'SEDS_MSN Descriptions'!$B:$B,0))</f>
        <v>Billion Btu</v>
      </c>
      <c r="BN4827" s="91" t="str">
        <f t="shared" si="150"/>
        <v>Transportation</v>
      </c>
      <c r="BO4827" s="91" t="str">
        <f t="shared" si="151"/>
        <v>other</v>
      </c>
    </row>
    <row r="4828" spans="1:67" ht="16" customHeight="1">
      <c r="A4828" t="s">
        <v>2327</v>
      </c>
      <c r="B4828" t="s">
        <v>2350</v>
      </c>
      <c r="C4828" t="s">
        <v>2198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9" t="str">
        <f>INDEX('SEDS_MSN Descriptions'!$C:$C,MATCH($C4828,'SEDS_MSN Descriptions'!$B:$B,0))</f>
        <v>Total energy consumed by the commercial sector excluding the sector's share of electrical system energy losses</v>
      </c>
      <c r="BM4828" s="91" t="str">
        <f>INDEX('SEDS_MSN Descriptions'!$D:$D,MATCH($C4828,'SEDS_MSN Descriptions'!$B:$B,0))</f>
        <v>Billion Btu</v>
      </c>
      <c r="BN4828" s="91" t="str">
        <f t="shared" si="150"/>
        <v>commercial</v>
      </c>
      <c r="BO4828" s="91" t="str">
        <f t="shared" si="151"/>
        <v>other</v>
      </c>
    </row>
    <row r="4829" spans="1:67" ht="16" customHeight="1">
      <c r="A4829" t="s">
        <v>2327</v>
      </c>
      <c r="B4829" t="s">
        <v>2350</v>
      </c>
      <c r="C4829" t="s">
        <v>2202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9" t="str">
        <f>INDEX('SEDS_MSN Descriptions'!$C:$C,MATCH($C4829,'SEDS_MSN Descriptions'!$B:$B,0))</f>
        <v>Total energy consumed by the industrial sector excluding the sector's share of electrical system energy losses</v>
      </c>
      <c r="BM4829" s="91" t="str">
        <f>INDEX('SEDS_MSN Descriptions'!$D:$D,MATCH($C4829,'SEDS_MSN Descriptions'!$B:$B,0))</f>
        <v>Billion Btu</v>
      </c>
      <c r="BN4829" s="91" t="str">
        <f t="shared" si="150"/>
        <v>Industrial</v>
      </c>
      <c r="BO4829" s="91" t="str">
        <f t="shared" si="151"/>
        <v>other</v>
      </c>
    </row>
    <row r="4830" spans="1:67" ht="16" customHeight="1">
      <c r="A4830" t="s">
        <v>2327</v>
      </c>
      <c r="B4830" t="s">
        <v>2350</v>
      </c>
      <c r="C4830" t="s">
        <v>2206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9" t="str">
        <f>INDEX('SEDS_MSN Descriptions'!$C:$C,MATCH($C4830,'SEDS_MSN Descriptions'!$B:$B,0))</f>
        <v>Total energy consumed by the residential sector excluding the sector's share of electrical system energy losses</v>
      </c>
      <c r="BM4830" s="91" t="str">
        <f>INDEX('SEDS_MSN Descriptions'!$D:$D,MATCH($C4830,'SEDS_MSN Descriptions'!$B:$B,0))</f>
        <v>Billion Btu</v>
      </c>
      <c r="BN4830" s="91" t="str">
        <f t="shared" si="150"/>
        <v>residential</v>
      </c>
      <c r="BO4830" s="91" t="str">
        <f t="shared" si="151"/>
        <v>other</v>
      </c>
    </row>
    <row r="4831" spans="1:67" ht="16" customHeight="1">
      <c r="A4831" t="s">
        <v>2327</v>
      </c>
      <c r="B4831" t="s">
        <v>2350</v>
      </c>
      <c r="C4831" t="s">
        <v>2212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9" t="str">
        <f>INDEX('SEDS_MSN Descriptions'!$C:$C,MATCH($C4831,'SEDS_MSN Descriptions'!$B:$B,0))</f>
        <v>Total primary energy and electricity consumed by the end-use sectors</v>
      </c>
      <c r="BM4831" s="91" t="str">
        <f>INDEX('SEDS_MSN Descriptions'!$D:$D,MATCH($C4831,'SEDS_MSN Descriptions'!$B:$B,0))</f>
        <v>Billion Btu</v>
      </c>
      <c r="BN4831" s="91" t="str">
        <f t="shared" si="150"/>
        <v>other</v>
      </c>
      <c r="BO4831" s="91" t="str">
        <f t="shared" si="151"/>
        <v>electricity</v>
      </c>
    </row>
    <row r="4832" spans="1:67" ht="16" customHeight="1">
      <c r="A4832" t="s">
        <v>2327</v>
      </c>
      <c r="B4832" t="s">
        <v>2350</v>
      </c>
      <c r="C4832" t="s">
        <v>2214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9" t="str">
        <f>INDEX('SEDS_MSN Descriptions'!$C:$C,MATCH($C4832,'SEDS_MSN Descriptions'!$B:$B,0))</f>
        <v>Resident population including Armed Forces</v>
      </c>
      <c r="BM4832" s="91" t="str">
        <f>INDEX('SEDS_MSN Descriptions'!$D:$D,MATCH($C4832,'SEDS_MSN Descriptions'!$B:$B,0))</f>
        <v>Thousand</v>
      </c>
      <c r="BN4832" s="91" t="str">
        <f t="shared" si="150"/>
        <v>other</v>
      </c>
      <c r="BO4832" s="91" t="str">
        <f t="shared" si="151"/>
        <v>other</v>
      </c>
    </row>
    <row r="4833" spans="1:67" ht="16" customHeight="1">
      <c r="A4833" t="s">
        <v>2327</v>
      </c>
      <c r="B4833" t="s">
        <v>2350</v>
      </c>
      <c r="C4833" t="s">
        <v>2217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9" t="str">
        <f>INDEX('SEDS_MSN Descriptions'!$C:$C,MATCH($C4833,'SEDS_MSN Descriptions'!$B:$B,0))</f>
        <v>Unfinished oils consumed by the industrial sector</v>
      </c>
      <c r="BM4833" s="91" t="str">
        <f>INDEX('SEDS_MSN Descriptions'!$D:$D,MATCH($C4833,'SEDS_MSN Descriptions'!$B:$B,0))</f>
        <v>Billion Btu</v>
      </c>
      <c r="BN4833" s="91" t="str">
        <f t="shared" si="150"/>
        <v>Industrial</v>
      </c>
      <c r="BO4833" s="91" t="str">
        <f t="shared" si="151"/>
        <v>other</v>
      </c>
    </row>
    <row r="4834" spans="1:67" ht="16" customHeight="1">
      <c r="A4834" t="s">
        <v>2327</v>
      </c>
      <c r="B4834" t="s">
        <v>2350</v>
      </c>
      <c r="C4834" t="s">
        <v>222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9" t="str">
        <f>INDEX('SEDS_MSN Descriptions'!$C:$C,MATCH($C4834,'SEDS_MSN Descriptions'!$B:$B,0))</f>
        <v>Unfractionated streams consumed by the industrial sector (through 1983)</v>
      </c>
      <c r="BM4834" s="91" t="str">
        <f>INDEX('SEDS_MSN Descriptions'!$D:$D,MATCH($C4834,'SEDS_MSN Descriptions'!$B:$B,0))</f>
        <v>Billion Btu</v>
      </c>
      <c r="BN4834" s="91" t="str">
        <f t="shared" si="150"/>
        <v>Industrial</v>
      </c>
      <c r="BO4834" s="91" t="str">
        <f t="shared" si="151"/>
        <v>other</v>
      </c>
    </row>
    <row r="4835" spans="1:67">
      <c r="A4835" t="s">
        <v>2327</v>
      </c>
      <c r="B4835" t="s">
        <v>2350</v>
      </c>
      <c r="C4835" t="s">
        <v>2223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91" t="str">
        <f>INDEX('SEDS_MSN Descriptions'!$C:$C,MATCH($C4835,'SEDS_MSN Descriptions'!$B:$B,0))</f>
        <v>Wood energy consumed by the commercial sector</v>
      </c>
      <c r="BM4835" s="91" t="str">
        <f>INDEX('SEDS_MSN Descriptions'!$D:$D,MATCH($C4835,'SEDS_MSN Descriptions'!$B:$B,0))</f>
        <v>Billion Btu</v>
      </c>
      <c r="BN4835" s="91" t="str">
        <f t="shared" si="150"/>
        <v>commercial</v>
      </c>
      <c r="BO4835" s="91" t="str">
        <f t="shared" si="151"/>
        <v>other</v>
      </c>
    </row>
    <row r="4836" spans="1:67" ht="16" customHeight="1">
      <c r="A4836" t="s">
        <v>2327</v>
      </c>
      <c r="B4836" t="s">
        <v>2350</v>
      </c>
      <c r="C4836" t="s">
        <v>2225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9" t="str">
        <f>INDEX('SEDS_MSN Descriptions'!$C:$C,MATCH($C4836,'SEDS_MSN Descriptions'!$B:$B,0))</f>
        <v>Wood energy consumed by the electric power sector</v>
      </c>
      <c r="BM4836" s="91" t="str">
        <f>INDEX('SEDS_MSN Descriptions'!$D:$D,MATCH($C4836,'SEDS_MSN Descriptions'!$B:$B,0))</f>
        <v>Billion Btu</v>
      </c>
      <c r="BN4836" s="91" t="str">
        <f t="shared" si="150"/>
        <v>electric power</v>
      </c>
      <c r="BO4836" s="91" t="str">
        <f t="shared" si="151"/>
        <v>other</v>
      </c>
    </row>
    <row r="4837" spans="1:67" ht="16" customHeight="1">
      <c r="A4837" t="s">
        <v>2327</v>
      </c>
      <c r="B4837" t="s">
        <v>2350</v>
      </c>
      <c r="C4837" t="s">
        <v>2229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9" t="str">
        <f>INDEX('SEDS_MSN Descriptions'!$C:$C,MATCH($C4837,'SEDS_MSN Descriptions'!$B:$B,0))</f>
        <v>Wood energy consumed by the industrial sector</v>
      </c>
      <c r="BM4837" s="91" t="str">
        <f>INDEX('SEDS_MSN Descriptions'!$D:$D,MATCH($C4837,'SEDS_MSN Descriptions'!$B:$B,0))</f>
        <v>Billion Btu</v>
      </c>
      <c r="BN4837" s="91" t="str">
        <f t="shared" si="150"/>
        <v>Industrial</v>
      </c>
      <c r="BO4837" s="91" t="str">
        <f t="shared" si="151"/>
        <v>other</v>
      </c>
    </row>
    <row r="4838" spans="1:67" ht="16" customHeight="1">
      <c r="A4838" t="s">
        <v>2327</v>
      </c>
      <c r="B4838" t="s">
        <v>2350</v>
      </c>
      <c r="C4838" t="s">
        <v>2233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9" t="str">
        <f>INDEX('SEDS_MSN Descriptions'!$C:$C,MATCH($C4838,'SEDS_MSN Descriptions'!$B:$B,0))</f>
        <v>Wood energy consumed by the residential sector</v>
      </c>
      <c r="BM4838" s="91" t="str">
        <f>INDEX('SEDS_MSN Descriptions'!$D:$D,MATCH($C4838,'SEDS_MSN Descriptions'!$B:$B,0))</f>
        <v>Billion Btu</v>
      </c>
      <c r="BN4838" s="91" t="str">
        <f t="shared" si="150"/>
        <v>residential</v>
      </c>
      <c r="BO4838" s="91" t="str">
        <f t="shared" si="151"/>
        <v>other</v>
      </c>
    </row>
    <row r="4839" spans="1:67" ht="16" customHeight="1">
      <c r="A4839" t="s">
        <v>2327</v>
      </c>
      <c r="B4839" t="s">
        <v>2350</v>
      </c>
      <c r="C4839" t="s">
        <v>2243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9" t="str">
        <f>INDEX('SEDS_MSN Descriptions'!$C:$C,MATCH($C4839,'SEDS_MSN Descriptions'!$B:$B,0))</f>
        <v>Wood energy total consumption</v>
      </c>
      <c r="BM4839" s="91" t="str">
        <f>INDEX('SEDS_MSN Descriptions'!$D:$D,MATCH($C4839,'SEDS_MSN Descriptions'!$B:$B,0))</f>
        <v>Billion Btu</v>
      </c>
      <c r="BN4839" s="91" t="str">
        <f t="shared" si="150"/>
        <v>other</v>
      </c>
      <c r="BO4839" s="91" t="str">
        <f t="shared" si="151"/>
        <v>other</v>
      </c>
    </row>
    <row r="4840" spans="1:67" ht="16" customHeight="1">
      <c r="A4840" t="s">
        <v>2327</v>
      </c>
      <c r="B4840" t="s">
        <v>2350</v>
      </c>
      <c r="C4840" t="s">
        <v>2245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9" t="str">
        <f>INDEX('SEDS_MSN Descriptions'!$C:$C,MATCH($C4840,'SEDS_MSN Descriptions'!$B:$B,0))</f>
        <v>Waste energy consumed by the commercial sector</v>
      </c>
      <c r="BM4840" s="91" t="str">
        <f>INDEX('SEDS_MSN Descriptions'!$D:$D,MATCH($C4840,'SEDS_MSN Descriptions'!$B:$B,0))</f>
        <v>Billion Btu</v>
      </c>
      <c r="BN4840" s="91" t="str">
        <f t="shared" si="150"/>
        <v>commercial</v>
      </c>
      <c r="BO4840" s="91" t="str">
        <f t="shared" si="151"/>
        <v>other</v>
      </c>
    </row>
    <row r="4841" spans="1:67" ht="16" customHeight="1">
      <c r="A4841" t="s">
        <v>2327</v>
      </c>
      <c r="B4841" t="s">
        <v>2350</v>
      </c>
      <c r="C4841" t="s">
        <v>2247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9" t="str">
        <f>INDEX('SEDS_MSN Descriptions'!$C:$C,MATCH($C4841,'SEDS_MSN Descriptions'!$B:$B,0))</f>
        <v>Waste energy consumed by the electric power sector</v>
      </c>
      <c r="BM4841" s="91" t="str">
        <f>INDEX('SEDS_MSN Descriptions'!$D:$D,MATCH($C4841,'SEDS_MSN Descriptions'!$B:$B,0))</f>
        <v>Billion Btu</v>
      </c>
      <c r="BN4841" s="91" t="str">
        <f t="shared" si="150"/>
        <v>electric power</v>
      </c>
      <c r="BO4841" s="91" t="str">
        <f t="shared" si="151"/>
        <v>other</v>
      </c>
    </row>
    <row r="4842" spans="1:67" ht="16" customHeight="1">
      <c r="A4842" t="s">
        <v>2327</v>
      </c>
      <c r="B4842" t="s">
        <v>2350</v>
      </c>
      <c r="C4842" t="s">
        <v>2249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9" t="str">
        <f>INDEX('SEDS_MSN Descriptions'!$C:$C,MATCH($C4842,'SEDS_MSN Descriptions'!$B:$B,0))</f>
        <v>Waste energy consumed by the industrial sector</v>
      </c>
      <c r="BM4842" s="91" t="str">
        <f>INDEX('SEDS_MSN Descriptions'!$D:$D,MATCH($C4842,'SEDS_MSN Descriptions'!$B:$B,0))</f>
        <v>Billion Btu</v>
      </c>
      <c r="BN4842" s="91" t="str">
        <f t="shared" si="150"/>
        <v>Industrial</v>
      </c>
      <c r="BO4842" s="91" t="str">
        <f t="shared" si="151"/>
        <v>other</v>
      </c>
    </row>
    <row r="4843" spans="1:67" ht="16" customHeight="1">
      <c r="A4843" t="s">
        <v>2327</v>
      </c>
      <c r="B4843" t="s">
        <v>2350</v>
      </c>
      <c r="C4843" t="s">
        <v>2251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9" t="str">
        <f>INDEX('SEDS_MSN Descriptions'!$C:$C,MATCH($C4843,'SEDS_MSN Descriptions'!$B:$B,0))</f>
        <v>Waste energy total consumption</v>
      </c>
      <c r="BM4843" s="91" t="str">
        <f>INDEX('SEDS_MSN Descriptions'!$D:$D,MATCH($C4843,'SEDS_MSN Descriptions'!$B:$B,0))</f>
        <v>Billion Btu</v>
      </c>
      <c r="BN4843" s="91" t="str">
        <f t="shared" si="150"/>
        <v>other</v>
      </c>
      <c r="BO4843" s="91" t="str">
        <f t="shared" si="151"/>
        <v>other</v>
      </c>
    </row>
    <row r="4844" spans="1:67" ht="16" customHeight="1">
      <c r="A4844" t="s">
        <v>2327</v>
      </c>
      <c r="B4844" t="s">
        <v>2350</v>
      </c>
      <c r="C4844" t="s">
        <v>2253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9" t="str">
        <f>INDEX('SEDS_MSN Descriptions'!$C:$C,MATCH($C4844,'SEDS_MSN Descriptions'!$B:$B,0))</f>
        <v>Wood and waste energy consumed in the commercial sector</v>
      </c>
      <c r="BM4844" s="91" t="str">
        <f>INDEX('SEDS_MSN Descriptions'!$D:$D,MATCH($C4844,'SEDS_MSN Descriptions'!$B:$B,0))</f>
        <v>Billion Btu</v>
      </c>
      <c r="BN4844" s="91" t="str">
        <f t="shared" si="150"/>
        <v>commercial</v>
      </c>
      <c r="BO4844" s="91" t="str">
        <f t="shared" si="151"/>
        <v>other</v>
      </c>
    </row>
    <row r="4845" spans="1:67" ht="32" customHeight="1">
      <c r="A4845" t="s">
        <v>2327</v>
      </c>
      <c r="B4845" t="s">
        <v>2350</v>
      </c>
      <c r="C4845" t="s">
        <v>2263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9" t="str">
        <f>INDEX('SEDS_MSN Descriptions'!$C:$C,MATCH($C4845,'SEDS_MSN Descriptions'!$B:$B,0))</f>
        <v>Wood and waste energy consumed by the electric power sector</v>
      </c>
      <c r="BM4845" s="91" t="str">
        <f>INDEX('SEDS_MSN Descriptions'!$D:$D,MATCH($C4845,'SEDS_MSN Descriptions'!$B:$B,0))</f>
        <v>Billion Btu</v>
      </c>
      <c r="BN4845" s="91" t="str">
        <f t="shared" si="150"/>
        <v>electric power</v>
      </c>
      <c r="BO4845" s="91" t="str">
        <f t="shared" si="151"/>
        <v>other</v>
      </c>
    </row>
    <row r="4846" spans="1:67" ht="16" customHeight="1">
      <c r="A4846" t="s">
        <v>2327</v>
      </c>
      <c r="B4846" t="s">
        <v>2350</v>
      </c>
      <c r="C4846" t="s">
        <v>2269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9" t="str">
        <f>INDEX('SEDS_MSN Descriptions'!$C:$C,MATCH($C4846,'SEDS_MSN Descriptions'!$B:$B,0))</f>
        <v>Wood and waste energy consumed in the industrial sector</v>
      </c>
      <c r="BM4846" s="91" t="str">
        <f>INDEX('SEDS_MSN Descriptions'!$D:$D,MATCH($C4846,'SEDS_MSN Descriptions'!$B:$B,0))</f>
        <v>Billion Btu</v>
      </c>
      <c r="BN4846" s="91" t="str">
        <f t="shared" si="150"/>
        <v>Industrial</v>
      </c>
      <c r="BO4846" s="91" t="str">
        <f t="shared" si="151"/>
        <v>other</v>
      </c>
    </row>
    <row r="4847" spans="1:67">
      <c r="A4847" t="s">
        <v>2327</v>
      </c>
      <c r="B4847" t="s">
        <v>2350</v>
      </c>
      <c r="C4847" t="s">
        <v>2283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91" t="str">
        <f>INDEX('SEDS_MSN Descriptions'!$C:$C,MATCH($C4847,'SEDS_MSN Descriptions'!$B:$B,0))</f>
        <v>Wood and waste energy total consumption</v>
      </c>
      <c r="BM4847" s="91" t="str">
        <f>INDEX('SEDS_MSN Descriptions'!$D:$D,MATCH($C4847,'SEDS_MSN Descriptions'!$B:$B,0))</f>
        <v>Billion Btu</v>
      </c>
      <c r="BN4847" s="91" t="str">
        <f t="shared" si="150"/>
        <v>other</v>
      </c>
      <c r="BO4847" s="91" t="str">
        <f t="shared" si="151"/>
        <v>other</v>
      </c>
    </row>
    <row r="4848" spans="1:67" ht="16" customHeight="1">
      <c r="A4848" t="s">
        <v>2327</v>
      </c>
      <c r="B4848" t="s">
        <v>2350</v>
      </c>
      <c r="C4848" t="s">
        <v>2289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9" t="str">
        <f>INDEX('SEDS_MSN Descriptions'!$C:$C,MATCH($C4848,'SEDS_MSN Descriptions'!$B:$B,0))</f>
        <v>Wood and waste energy total end-use consumption</v>
      </c>
      <c r="BM4848" s="91" t="str">
        <f>INDEX('SEDS_MSN Descriptions'!$D:$D,MATCH($C4848,'SEDS_MSN Descriptions'!$B:$B,0))</f>
        <v>Billion Btu</v>
      </c>
      <c r="BN4848" s="91" t="str">
        <f t="shared" si="150"/>
        <v>other</v>
      </c>
      <c r="BO4848" s="91" t="str">
        <f t="shared" si="151"/>
        <v>other</v>
      </c>
    </row>
    <row r="4849" spans="1:67" ht="16" customHeight="1">
      <c r="A4849" t="s">
        <v>2327</v>
      </c>
      <c r="B4849" t="s">
        <v>2350</v>
      </c>
      <c r="C4849" t="s">
        <v>2295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9" t="str">
        <f>INDEX('SEDS_MSN Descriptions'!$C:$C,MATCH($C4849,'SEDS_MSN Descriptions'!$B:$B,0))</f>
        <v>Waxes consumed by the industrial sector</v>
      </c>
      <c r="BM4849" s="91" t="str">
        <f>INDEX('SEDS_MSN Descriptions'!$D:$D,MATCH($C4849,'SEDS_MSN Descriptions'!$B:$B,0))</f>
        <v>Billion Btu</v>
      </c>
      <c r="BN4849" s="91" t="str">
        <f t="shared" si="150"/>
        <v>Industrial</v>
      </c>
      <c r="BO4849" s="91" t="str">
        <f t="shared" si="151"/>
        <v>other</v>
      </c>
    </row>
    <row r="4850" spans="1:67" ht="16" customHeight="1">
      <c r="A4850" t="s">
        <v>2327</v>
      </c>
      <c r="B4850" t="s">
        <v>2350</v>
      </c>
      <c r="C4850" t="s">
        <v>2302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9" t="str">
        <f>INDEX('SEDS_MSN Descriptions'!$C:$C,MATCH($C4850,'SEDS_MSN Descriptions'!$B:$B,0))</f>
        <v>Wind energy consumed by the commercial sector</v>
      </c>
      <c r="BM4850" s="91" t="str">
        <f>INDEX('SEDS_MSN Descriptions'!$D:$D,MATCH($C4850,'SEDS_MSN Descriptions'!$B:$B,0))</f>
        <v>Billion Btu</v>
      </c>
      <c r="BN4850" s="91" t="str">
        <f t="shared" si="150"/>
        <v>commercial</v>
      </c>
      <c r="BO4850" s="91" t="str">
        <f t="shared" si="151"/>
        <v>other</v>
      </c>
    </row>
    <row r="4851" spans="1:67" ht="16" customHeight="1">
      <c r="A4851" t="s">
        <v>2327</v>
      </c>
      <c r="B4851" t="s">
        <v>2350</v>
      </c>
      <c r="C4851" t="s">
        <v>2306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9" t="str">
        <f>INDEX('SEDS_MSN Descriptions'!$C:$C,MATCH($C4851,'SEDS_MSN Descriptions'!$B:$B,0))</f>
        <v>Wind energy consumed for electricity generation by the electric power sector</v>
      </c>
      <c r="BM4851" s="91" t="str">
        <f>INDEX('SEDS_MSN Descriptions'!$D:$D,MATCH($C4851,'SEDS_MSN Descriptions'!$B:$B,0))</f>
        <v>Billion Btu</v>
      </c>
      <c r="BN4851" s="91" t="str">
        <f t="shared" si="150"/>
        <v>electric power</v>
      </c>
      <c r="BO4851" s="91" t="str">
        <f t="shared" si="151"/>
        <v>electricity</v>
      </c>
    </row>
    <row r="4852" spans="1:67" ht="16" customHeight="1">
      <c r="A4852" t="s">
        <v>2327</v>
      </c>
      <c r="B4852" t="s">
        <v>2350</v>
      </c>
      <c r="C4852" t="s">
        <v>231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9" t="str">
        <f>INDEX('SEDS_MSN Descriptions'!$C:$C,MATCH($C4852,'SEDS_MSN Descriptions'!$B:$B,0))</f>
        <v>Wind energy consumed by the industrial sector</v>
      </c>
      <c r="BM4852" s="91" t="str">
        <f>INDEX('SEDS_MSN Descriptions'!$D:$D,MATCH($C4852,'SEDS_MSN Descriptions'!$B:$B,0))</f>
        <v>Billion Btu</v>
      </c>
      <c r="BN4852" s="91" t="str">
        <f t="shared" si="150"/>
        <v>Industrial</v>
      </c>
      <c r="BO4852" s="91" t="str">
        <f t="shared" si="151"/>
        <v>other</v>
      </c>
    </row>
    <row r="4853" spans="1:67" ht="16" customHeight="1">
      <c r="A4853" t="s">
        <v>2327</v>
      </c>
      <c r="B4853" t="s">
        <v>2350</v>
      </c>
      <c r="C4853" t="s">
        <v>2314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9" t="str">
        <f>INDEX('SEDS_MSN Descriptions'!$C:$C,MATCH($C4853,'SEDS_MSN Descriptions'!$B:$B,0))</f>
        <v>Wind energy total consumption</v>
      </c>
      <c r="BM4853" s="91" t="str">
        <f>INDEX('SEDS_MSN Descriptions'!$D:$D,MATCH($C4853,'SEDS_MSN Descriptions'!$B:$B,0))</f>
        <v>Billion Btu</v>
      </c>
      <c r="BN4853" s="91" t="str">
        <f t="shared" si="150"/>
        <v>other</v>
      </c>
      <c r="BO4853" s="91" t="str">
        <f t="shared" si="151"/>
        <v>other</v>
      </c>
    </row>
    <row r="4854" spans="1:67">
      <c r="A4854" t="s">
        <v>2327</v>
      </c>
      <c r="B4854" t="s">
        <v>2350</v>
      </c>
      <c r="C4854" t="s">
        <v>2318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91" t="str">
        <f>INDEX('SEDS_MSN Descriptions'!$C:$C,MATCH($C4854,'SEDS_MSN Descriptions'!$B:$B,0))</f>
        <v>Wind energy total end-use consumption</v>
      </c>
      <c r="BM4854" s="91" t="str">
        <f>INDEX('SEDS_MSN Descriptions'!$D:$D,MATCH($C4854,'SEDS_MSN Descriptions'!$B:$B,0))</f>
        <v>Billion Btu</v>
      </c>
      <c r="BN4854" s="91" t="str">
        <f t="shared" si="150"/>
        <v>other</v>
      </c>
      <c r="BO4854" s="91" t="str">
        <f t="shared" si="151"/>
        <v>other</v>
      </c>
    </row>
    <row r="4855" spans="1:67" ht="16" customHeight="1">
      <c r="A4855" t="s">
        <v>2327</v>
      </c>
      <c r="B4855" t="s">
        <v>2351</v>
      </c>
      <c r="C4855" t="s">
        <v>998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9" t="str">
        <f>INDEX('SEDS_MSN Descriptions'!$C:$C,MATCH($C4855,'SEDS_MSN Descriptions'!$B:$B,0))</f>
        <v>Aviation gasoline blending components consumed by the industrial sector</v>
      </c>
      <c r="BM4855" s="91" t="str">
        <f>INDEX('SEDS_MSN Descriptions'!$D:$D,MATCH($C4855,'SEDS_MSN Descriptions'!$B:$B,0))</f>
        <v>Billion Btu</v>
      </c>
      <c r="BN4855" s="91" t="str">
        <f t="shared" si="150"/>
        <v>Industrial</v>
      </c>
      <c r="BO4855" s="91" t="str">
        <f t="shared" si="151"/>
        <v>jet fuel</v>
      </c>
    </row>
    <row r="4856" spans="1:67" ht="16" customHeight="1">
      <c r="A4856" t="s">
        <v>2327</v>
      </c>
      <c r="B4856" t="s">
        <v>2351</v>
      </c>
      <c r="C4856" t="s">
        <v>1003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9" t="str">
        <f>INDEX('SEDS_MSN Descriptions'!$C:$C,MATCH($C4856,'SEDS_MSN Descriptions'!$B:$B,0))</f>
        <v>Asphalt and road oil consumed by the industrial sector</v>
      </c>
      <c r="BM4856" s="91" t="str">
        <f>INDEX('SEDS_MSN Descriptions'!$D:$D,MATCH($C4856,'SEDS_MSN Descriptions'!$B:$B,0))</f>
        <v>Billion Btu</v>
      </c>
      <c r="BN4856" s="91" t="str">
        <f t="shared" si="150"/>
        <v>Industrial</v>
      </c>
      <c r="BO4856" s="91" t="str">
        <f t="shared" si="151"/>
        <v>other</v>
      </c>
    </row>
    <row r="4857" spans="1:67" ht="16" customHeight="1">
      <c r="A4857" t="s">
        <v>2327</v>
      </c>
      <c r="B4857" t="s">
        <v>2351</v>
      </c>
      <c r="C4857" t="s">
        <v>1012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9" t="str">
        <f>INDEX('SEDS_MSN Descriptions'!$C:$C,MATCH($C4857,'SEDS_MSN Descriptions'!$B:$B,0))</f>
        <v>Asphalt and road oil total consumption</v>
      </c>
      <c r="BM4857" s="91" t="str">
        <f>INDEX('SEDS_MSN Descriptions'!$D:$D,MATCH($C4857,'SEDS_MSN Descriptions'!$B:$B,0))</f>
        <v>Billion Btu</v>
      </c>
      <c r="BN4857" s="91" t="str">
        <f t="shared" si="150"/>
        <v>other</v>
      </c>
      <c r="BO4857" s="91" t="str">
        <f t="shared" si="151"/>
        <v>other</v>
      </c>
    </row>
    <row r="4858" spans="1:67" ht="16" customHeight="1">
      <c r="A4858" t="s">
        <v>2327</v>
      </c>
      <c r="B4858" t="s">
        <v>2351</v>
      </c>
      <c r="C4858" t="s">
        <v>1019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9" t="str">
        <f>INDEX('SEDS_MSN Descriptions'!$C:$C,MATCH($C4858,'SEDS_MSN Descriptions'!$B:$B,0))</f>
        <v>Asphalt and road oil total end-use consumption</v>
      </c>
      <c r="BM4858" s="91" t="str">
        <f>INDEX('SEDS_MSN Descriptions'!$D:$D,MATCH($C4858,'SEDS_MSN Descriptions'!$B:$B,0))</f>
        <v>Billion Btu</v>
      </c>
      <c r="BN4858" s="91" t="str">
        <f t="shared" si="150"/>
        <v>other</v>
      </c>
      <c r="BO4858" s="91" t="str">
        <f t="shared" si="151"/>
        <v>other</v>
      </c>
    </row>
    <row r="4859" spans="1:67" ht="16" customHeight="1">
      <c r="A4859" t="s">
        <v>2327</v>
      </c>
      <c r="B4859" t="s">
        <v>2351</v>
      </c>
      <c r="C4859" t="s">
        <v>1026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9" t="str">
        <f>INDEX('SEDS_MSN Descriptions'!$C:$C,MATCH($C4859,'SEDS_MSN Descriptions'!$B:$B,0))</f>
        <v>Aviation gasoline consumed by the transportation sector</v>
      </c>
      <c r="BM4859" s="91" t="str">
        <f>INDEX('SEDS_MSN Descriptions'!$D:$D,MATCH($C4859,'SEDS_MSN Descriptions'!$B:$B,0))</f>
        <v>Billion Btu</v>
      </c>
      <c r="BN4859" s="91" t="str">
        <f t="shared" si="150"/>
        <v>Transportation</v>
      </c>
      <c r="BO4859" s="91" t="str">
        <f t="shared" si="151"/>
        <v>jet fuel</v>
      </c>
    </row>
    <row r="4860" spans="1:67" ht="16" customHeight="1">
      <c r="A4860" t="s">
        <v>2327</v>
      </c>
      <c r="B4860" t="s">
        <v>2351</v>
      </c>
      <c r="C4860" t="s">
        <v>1033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9" t="str">
        <f>INDEX('SEDS_MSN Descriptions'!$C:$C,MATCH($C4860,'SEDS_MSN Descriptions'!$B:$B,0))</f>
        <v>Aviation gasoline total consumption</v>
      </c>
      <c r="BM4860" s="91" t="str">
        <f>INDEX('SEDS_MSN Descriptions'!$D:$D,MATCH($C4860,'SEDS_MSN Descriptions'!$B:$B,0))</f>
        <v>Billion Btu</v>
      </c>
      <c r="BN4860" s="91" t="str">
        <f t="shared" si="150"/>
        <v>other</v>
      </c>
      <c r="BO4860" s="91" t="str">
        <f t="shared" si="151"/>
        <v>jet fuel</v>
      </c>
    </row>
    <row r="4861" spans="1:67" ht="16" customHeight="1">
      <c r="A4861" t="s">
        <v>2327</v>
      </c>
      <c r="B4861" t="s">
        <v>2351</v>
      </c>
      <c r="C4861" t="s">
        <v>1040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9" t="str">
        <f>INDEX('SEDS_MSN Descriptions'!$C:$C,MATCH($C4861,'SEDS_MSN Descriptions'!$B:$B,0))</f>
        <v>Aviation gasoline total end-use consumption</v>
      </c>
      <c r="BM4861" s="91" t="str">
        <f>INDEX('SEDS_MSN Descriptions'!$D:$D,MATCH($C4861,'SEDS_MSN Descriptions'!$B:$B,0))</f>
        <v>Billion Btu</v>
      </c>
      <c r="BN4861" s="91" t="str">
        <f t="shared" si="150"/>
        <v>other</v>
      </c>
      <c r="BO4861" s="91" t="str">
        <f t="shared" si="151"/>
        <v>jet fuel</v>
      </c>
    </row>
    <row r="4862" spans="1:67" ht="16" customHeight="1">
      <c r="A4862" t="s">
        <v>2327</v>
      </c>
      <c r="B4862" t="s">
        <v>2351</v>
      </c>
      <c r="C4862" t="s">
        <v>1047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9" t="str">
        <f>INDEX('SEDS_MSN Descriptions'!$C:$C,MATCH($C4862,'SEDS_MSN Descriptions'!$B:$B,0))</f>
        <v>Biodiesel consumed by the transportation sector</v>
      </c>
      <c r="BM4862" s="91" t="str">
        <f>INDEX('SEDS_MSN Descriptions'!$D:$D,MATCH($C4862,'SEDS_MSN Descriptions'!$B:$B,0))</f>
        <v>Billion Btu</v>
      </c>
      <c r="BN4862" s="91" t="str">
        <f t="shared" si="150"/>
        <v>Transportation</v>
      </c>
      <c r="BO4862" s="91" t="str">
        <f t="shared" si="151"/>
        <v>biofuel diesel</v>
      </c>
    </row>
    <row r="4863" spans="1:67" ht="32" customHeight="1">
      <c r="A4863" t="s">
        <v>2327</v>
      </c>
      <c r="B4863" t="s">
        <v>2351</v>
      </c>
      <c r="C4863" t="s">
        <v>1052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9" t="str">
        <f>INDEX('SEDS_MSN Descriptions'!$C:$C,MATCH($C4863,'SEDS_MSN Descriptions'!$B:$B,0))</f>
        <v>Energy losses and co-products from the production of biodiesel</v>
      </c>
      <c r="BM4863" s="91" t="str">
        <f>INDEX('SEDS_MSN Descriptions'!$D:$D,MATCH($C4863,'SEDS_MSN Descriptions'!$B:$B,0))</f>
        <v>Billion Btu</v>
      </c>
      <c r="BN4863" s="91" t="str">
        <f t="shared" si="150"/>
        <v>other</v>
      </c>
      <c r="BO4863" s="91" t="str">
        <f t="shared" si="151"/>
        <v>biofuel diesel</v>
      </c>
    </row>
    <row r="4864" spans="1:67" ht="32" customHeight="1">
      <c r="A4864" t="s">
        <v>2327</v>
      </c>
      <c r="B4864" t="s">
        <v>2351</v>
      </c>
      <c r="C4864" t="s">
        <v>1056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9" t="str">
        <f>INDEX('SEDS_MSN Descriptions'!$C:$C,MATCH($C4864,'SEDS_MSN Descriptions'!$B:$B,0))</f>
        <v>Biodiesel total consumption</v>
      </c>
      <c r="BM4864" s="91" t="str">
        <f>INDEX('SEDS_MSN Descriptions'!$D:$D,MATCH($C4864,'SEDS_MSN Descriptions'!$B:$B,0))</f>
        <v>Billion Btu</v>
      </c>
      <c r="BN4864" s="91" t="str">
        <f t="shared" si="150"/>
        <v>other</v>
      </c>
      <c r="BO4864" s="91" t="str">
        <f t="shared" si="151"/>
        <v>biofuel diesel</v>
      </c>
    </row>
    <row r="4865" spans="1:67" ht="32" customHeight="1">
      <c r="A4865" t="s">
        <v>2327</v>
      </c>
      <c r="B4865" t="s">
        <v>2351</v>
      </c>
      <c r="C4865" t="s">
        <v>1061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9" t="str">
        <f>INDEX('SEDS_MSN Descriptions'!$C:$C,MATCH($C4865,'SEDS_MSN Descriptions'!$B:$B,0))</f>
        <v>Energy losses and co-products from the production of biofuels</v>
      </c>
      <c r="BM4865" s="91" t="str">
        <f>INDEX('SEDS_MSN Descriptions'!$D:$D,MATCH($C4865,'SEDS_MSN Descriptions'!$B:$B,0))</f>
        <v>Billion Btu</v>
      </c>
      <c r="BN4865" s="91" t="str">
        <f t="shared" si="150"/>
        <v>other</v>
      </c>
      <c r="BO4865" s="91" t="str">
        <f t="shared" si="151"/>
        <v>other</v>
      </c>
    </row>
    <row r="4866" spans="1:67" ht="16" customHeight="1">
      <c r="A4866" t="s">
        <v>2327</v>
      </c>
      <c r="B4866" t="s">
        <v>2351</v>
      </c>
      <c r="C4866" t="s">
        <v>1065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9" t="str">
        <f>INDEX('SEDS_MSN Descriptions'!$C:$C,MATCH($C4866,'SEDS_MSN Descriptions'!$B:$B,0))</f>
        <v>Biofuels total consumption, including losses and co-products from the production of biofuels</v>
      </c>
      <c r="BM4866" s="91" t="str">
        <f>INDEX('SEDS_MSN Descriptions'!$D:$D,MATCH($C4866,'SEDS_MSN Descriptions'!$B:$B,0))</f>
        <v>Billion Btu</v>
      </c>
      <c r="BN4866" s="91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91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7</v>
      </c>
      <c r="B4867" t="s">
        <v>2351</v>
      </c>
      <c r="C4867" t="s">
        <v>1067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9" t="str">
        <f>INDEX('SEDS_MSN Descriptions'!$C:$C,MATCH($C4867,'SEDS_MSN Descriptions'!$B:$B,0))</f>
        <v>Biomass total consumption</v>
      </c>
      <c r="BM4867" s="91" t="str">
        <f>INDEX('SEDS_MSN Descriptions'!$D:$D,MATCH($C4867,'SEDS_MSN Descriptions'!$B:$B,0))</f>
        <v>Billion Btu</v>
      </c>
      <c r="BN4867" s="91" t="str">
        <f t="shared" si="152"/>
        <v>other</v>
      </c>
      <c r="BO4867" s="91" t="str">
        <f t="shared" si="153"/>
        <v>other</v>
      </c>
    </row>
    <row r="4868" spans="1:67" ht="16" customHeight="1">
      <c r="A4868" t="s">
        <v>2327</v>
      </c>
      <c r="B4868" t="s">
        <v>2351</v>
      </c>
      <c r="C4868" t="s">
        <v>1069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9" t="str">
        <f>INDEX('SEDS_MSN Descriptions'!$C:$C,MATCH($C4868,'SEDS_MSN Descriptions'!$B:$B,0))</f>
        <v>Normal butane consumed by the industrial sector</v>
      </c>
      <c r="BM4868" s="91" t="str">
        <f>INDEX('SEDS_MSN Descriptions'!$D:$D,MATCH($C4868,'SEDS_MSN Descriptions'!$B:$B,0))</f>
        <v>Billion Btu</v>
      </c>
      <c r="BN4868" s="91" t="str">
        <f t="shared" si="152"/>
        <v>Industrial</v>
      </c>
      <c r="BO4868" s="91" t="str">
        <f t="shared" si="153"/>
        <v>other</v>
      </c>
    </row>
    <row r="4869" spans="1:67" ht="16" customHeight="1">
      <c r="A4869" t="s">
        <v>2327</v>
      </c>
      <c r="B4869" t="s">
        <v>2351</v>
      </c>
      <c r="C4869" t="s">
        <v>1072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9" t="str">
        <f>INDEX('SEDS_MSN Descriptions'!$C:$C,MATCH($C4869,'SEDS_MSN Descriptions'!$B:$B,0))</f>
        <v>Normal butane total consumption</v>
      </c>
      <c r="BM4869" s="91" t="str">
        <f>INDEX('SEDS_MSN Descriptions'!$D:$D,MATCH($C4869,'SEDS_MSN Descriptions'!$B:$B,0))</f>
        <v>Billion Btu</v>
      </c>
      <c r="BN4869" s="91" t="str">
        <f t="shared" si="152"/>
        <v>other</v>
      </c>
      <c r="BO4869" s="91" t="str">
        <f t="shared" si="153"/>
        <v>other</v>
      </c>
    </row>
    <row r="4870" spans="1:67" ht="16" customHeight="1">
      <c r="A4870" t="s">
        <v>2327</v>
      </c>
      <c r="B4870" t="s">
        <v>2351</v>
      </c>
      <c r="C4870" t="s">
        <v>1075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9" t="str">
        <f>INDEX('SEDS_MSN Descriptions'!$C:$C,MATCH($C4870,'SEDS_MSN Descriptions'!$B:$B,0))</f>
        <v>Butylene from refineries consumed by the industrial sector</v>
      </c>
      <c r="BM4870" s="91" t="str">
        <f>INDEX('SEDS_MSN Descriptions'!$D:$D,MATCH($C4870,'SEDS_MSN Descriptions'!$B:$B,0))</f>
        <v>Billion Btu</v>
      </c>
      <c r="BN4870" s="91" t="str">
        <f t="shared" si="152"/>
        <v>Industrial</v>
      </c>
      <c r="BO4870" s="91" t="str">
        <f t="shared" si="153"/>
        <v>other</v>
      </c>
    </row>
    <row r="4871" spans="1:67" ht="16" customHeight="1">
      <c r="A4871" t="s">
        <v>2327</v>
      </c>
      <c r="B4871" t="s">
        <v>2351</v>
      </c>
      <c r="C4871" t="s">
        <v>1078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9" t="str">
        <f>INDEX('SEDS_MSN Descriptions'!$C:$C,MATCH($C4871,'SEDS_MSN Descriptions'!$B:$B,0))</f>
        <v>Butylene from refineries total consumption</v>
      </c>
      <c r="BM4871" s="91" t="str">
        <f>INDEX('SEDS_MSN Descriptions'!$D:$D,MATCH($C4871,'SEDS_MSN Descriptions'!$B:$B,0))</f>
        <v>Billion Btu</v>
      </c>
      <c r="BN4871" s="91" t="str">
        <f t="shared" si="152"/>
        <v>other</v>
      </c>
      <c r="BO4871" s="91" t="str">
        <f t="shared" si="153"/>
        <v>other</v>
      </c>
    </row>
    <row r="4872" spans="1:67" ht="16" customHeight="1">
      <c r="A4872" t="s">
        <v>2327</v>
      </c>
      <c r="B4872" t="s">
        <v>2351</v>
      </c>
      <c r="C4872" t="s">
        <v>1101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9" t="str">
        <f>INDEX('SEDS_MSN Descriptions'!$C:$C,MATCH($C4872,'SEDS_MSN Descriptions'!$B:$B,0))</f>
        <v>Coal consumed by the transportation sector</v>
      </c>
      <c r="BM4872" s="91" t="str">
        <f>INDEX('SEDS_MSN Descriptions'!$D:$D,MATCH($C4872,'SEDS_MSN Descriptions'!$B:$B,0))</f>
        <v>Billion Btu</v>
      </c>
      <c r="BN4872" s="91" t="str">
        <f t="shared" si="152"/>
        <v>Transportation</v>
      </c>
      <c r="BO4872" s="91" t="str">
        <f t="shared" si="153"/>
        <v>NA</v>
      </c>
    </row>
    <row r="4873" spans="1:67">
      <c r="A4873" t="s">
        <v>2327</v>
      </c>
      <c r="B4873" t="s">
        <v>2351</v>
      </c>
      <c r="C4873" t="s">
        <v>1111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91" t="str">
        <f>INDEX('SEDS_MSN Descriptions'!$C:$C,MATCH($C4873,'SEDS_MSN Descriptions'!$B:$B,0))</f>
        <v>Coal consumed by the commercial sector</v>
      </c>
      <c r="BM4873" s="91" t="str">
        <f>INDEX('SEDS_MSN Descriptions'!$D:$D,MATCH($C4873,'SEDS_MSN Descriptions'!$B:$B,0))</f>
        <v>Billion Btu</v>
      </c>
      <c r="BN4873" s="91" t="str">
        <f t="shared" si="152"/>
        <v>commercial</v>
      </c>
      <c r="BO4873" s="91" t="str">
        <f t="shared" si="153"/>
        <v>NA</v>
      </c>
    </row>
    <row r="4874" spans="1:67" ht="16" customHeight="1">
      <c r="A4874" t="s">
        <v>2327</v>
      </c>
      <c r="B4874" t="s">
        <v>2351</v>
      </c>
      <c r="C4874" t="s">
        <v>1118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9" t="str">
        <f>INDEX('SEDS_MSN Descriptions'!$C:$C,MATCH($C4874,'SEDS_MSN Descriptions'!$B:$B,0))</f>
        <v>Coal consumed by the electric power sector</v>
      </c>
      <c r="BM4874" s="91" t="str">
        <f>INDEX('SEDS_MSN Descriptions'!$D:$D,MATCH($C4874,'SEDS_MSN Descriptions'!$B:$B,0))</f>
        <v>Billion Btu</v>
      </c>
      <c r="BN4874" s="91" t="str">
        <f t="shared" si="152"/>
        <v>electric power</v>
      </c>
      <c r="BO4874" s="91" t="str">
        <f t="shared" si="153"/>
        <v>NA</v>
      </c>
    </row>
    <row r="4875" spans="1:67" ht="16" customHeight="1">
      <c r="A4875" t="s">
        <v>2327</v>
      </c>
      <c r="B4875" t="s">
        <v>2351</v>
      </c>
      <c r="C4875" t="s">
        <v>1129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9" t="str">
        <f>INDEX('SEDS_MSN Descriptions'!$C:$C,MATCH($C4875,'SEDS_MSN Descriptions'!$B:$B,0))</f>
        <v>Coal consumed by the industrial sector</v>
      </c>
      <c r="BM4875" s="91" t="str">
        <f>INDEX('SEDS_MSN Descriptions'!$D:$D,MATCH($C4875,'SEDS_MSN Descriptions'!$B:$B,0))</f>
        <v>Billion Btu</v>
      </c>
      <c r="BN4875" s="91" t="str">
        <f t="shared" si="152"/>
        <v>Industrial</v>
      </c>
      <c r="BO4875" s="91" t="str">
        <f t="shared" si="153"/>
        <v>NA</v>
      </c>
    </row>
    <row r="4876" spans="1:67" ht="16" customHeight="1">
      <c r="A4876" t="s">
        <v>2327</v>
      </c>
      <c r="B4876" t="s">
        <v>2351</v>
      </c>
      <c r="C4876" t="s">
        <v>1138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9" t="str">
        <f>INDEX('SEDS_MSN Descriptions'!$C:$C,MATCH($C4876,'SEDS_MSN Descriptions'!$B:$B,0))</f>
        <v>Coal consumed at coke plants (coking coal)</v>
      </c>
      <c r="BM4876" s="91" t="str">
        <f>INDEX('SEDS_MSN Descriptions'!$D:$D,MATCH($C4876,'SEDS_MSN Descriptions'!$B:$B,0))</f>
        <v>Billion Btu</v>
      </c>
      <c r="BN4876" s="91" t="str">
        <f t="shared" si="152"/>
        <v>other</v>
      </c>
      <c r="BO4876" s="91" t="str">
        <f t="shared" si="153"/>
        <v>NA</v>
      </c>
    </row>
    <row r="4877" spans="1:67" ht="16" customHeight="1">
      <c r="A4877" t="s">
        <v>2327</v>
      </c>
      <c r="B4877" t="s">
        <v>2351</v>
      </c>
      <c r="C4877" t="s">
        <v>1148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9" t="str">
        <f>INDEX('SEDS_MSN Descriptions'!$C:$C,MATCH($C4877,'SEDS_MSN Descriptions'!$B:$B,0))</f>
        <v>Coal consumed by industrial users other than coke plants</v>
      </c>
      <c r="BM4877" s="91" t="str">
        <f>INDEX('SEDS_MSN Descriptions'!$D:$D,MATCH($C4877,'SEDS_MSN Descriptions'!$B:$B,0))</f>
        <v>Billion Btu</v>
      </c>
      <c r="BN4877" s="91" t="str">
        <f t="shared" si="152"/>
        <v>Industrial</v>
      </c>
      <c r="BO4877" s="91" t="str">
        <f t="shared" si="153"/>
        <v>NA</v>
      </c>
    </row>
    <row r="4878" spans="1:67" ht="16" customHeight="1">
      <c r="A4878" t="s">
        <v>2327</v>
      </c>
      <c r="B4878" t="s">
        <v>2351</v>
      </c>
      <c r="C4878" t="s">
        <v>1164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9" t="str">
        <f>INDEX('SEDS_MSN Descriptions'!$C:$C,MATCH($C4878,'SEDS_MSN Descriptions'!$B:$B,0))</f>
        <v>Coal consumed by the residential sector</v>
      </c>
      <c r="BM4878" s="91" t="str">
        <f>INDEX('SEDS_MSN Descriptions'!$D:$D,MATCH($C4878,'SEDS_MSN Descriptions'!$B:$B,0))</f>
        <v>Billion Btu</v>
      </c>
      <c r="BN4878" s="91" t="str">
        <f t="shared" si="152"/>
        <v>residential</v>
      </c>
      <c r="BO4878" s="91" t="str">
        <f t="shared" si="153"/>
        <v>NA</v>
      </c>
    </row>
    <row r="4879" spans="1:67" ht="16" customHeight="1">
      <c r="A4879" t="s">
        <v>2327</v>
      </c>
      <c r="B4879" t="s">
        <v>2351</v>
      </c>
      <c r="C4879" t="s">
        <v>1175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9" t="str">
        <f>INDEX('SEDS_MSN Descriptions'!$C:$C,MATCH($C4879,'SEDS_MSN Descriptions'!$B:$B,0))</f>
        <v>Coal total consumption</v>
      </c>
      <c r="BM4879" s="91" t="str">
        <f>INDEX('SEDS_MSN Descriptions'!$D:$D,MATCH($C4879,'SEDS_MSN Descriptions'!$B:$B,0))</f>
        <v>Billion Btu</v>
      </c>
      <c r="BN4879" s="91" t="str">
        <f t="shared" si="152"/>
        <v>other</v>
      </c>
      <c r="BO4879" s="91" t="str">
        <f t="shared" si="153"/>
        <v>NA</v>
      </c>
    </row>
    <row r="4880" spans="1:67" ht="16" customHeight="1">
      <c r="A4880" t="s">
        <v>2327</v>
      </c>
      <c r="B4880" t="s">
        <v>2351</v>
      </c>
      <c r="C4880" t="s">
        <v>1182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9" t="str">
        <f>INDEX('SEDS_MSN Descriptions'!$C:$C,MATCH($C4880,'SEDS_MSN Descriptions'!$B:$B,0))</f>
        <v>Coal total end-use consumption</v>
      </c>
      <c r="BM4880" s="91" t="str">
        <f>INDEX('SEDS_MSN Descriptions'!$D:$D,MATCH($C4880,'SEDS_MSN Descriptions'!$B:$B,0))</f>
        <v>Billion Btu</v>
      </c>
      <c r="BN4880" s="91" t="str">
        <f t="shared" si="152"/>
        <v>other</v>
      </c>
      <c r="BO4880" s="91" t="str">
        <f t="shared" si="153"/>
        <v>NA</v>
      </c>
    </row>
    <row r="4881" spans="1:67" ht="16" customHeight="1">
      <c r="A4881" t="s">
        <v>2327</v>
      </c>
      <c r="B4881" t="s">
        <v>2351</v>
      </c>
      <c r="C4881" t="s">
        <v>1189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9" t="str">
        <f>INDEX('SEDS_MSN Descriptions'!$C:$C,MATCH($C4881,'SEDS_MSN Descriptions'!$B:$B,0))</f>
        <v>Crude oil consumed by the industrial sector</v>
      </c>
      <c r="BM4881" s="91" t="str">
        <f>INDEX('SEDS_MSN Descriptions'!$D:$D,MATCH($C4881,'SEDS_MSN Descriptions'!$B:$B,0))</f>
        <v>Billion Btu</v>
      </c>
      <c r="BN4881" s="91" t="str">
        <f t="shared" si="152"/>
        <v>Industrial</v>
      </c>
      <c r="BO4881" s="91" t="str">
        <f t="shared" si="153"/>
        <v>other</v>
      </c>
    </row>
    <row r="4882" spans="1:67" ht="16" customHeight="1">
      <c r="A4882" t="s">
        <v>2327</v>
      </c>
      <c r="B4882" t="s">
        <v>2351</v>
      </c>
      <c r="C4882" t="s">
        <v>1195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9" t="str">
        <f>INDEX('SEDS_MSN Descriptions'!$C:$C,MATCH($C4882,'SEDS_MSN Descriptions'!$B:$B,0))</f>
        <v>Distillate fuel oil consumed by the transportation sector</v>
      </c>
      <c r="BM4882" s="91" t="str">
        <f>INDEX('SEDS_MSN Descriptions'!$D:$D,MATCH($C4882,'SEDS_MSN Descriptions'!$B:$B,0))</f>
        <v>Billion Btu</v>
      </c>
      <c r="BN4882" s="91" t="str">
        <f t="shared" si="152"/>
        <v>Transportation</v>
      </c>
      <c r="BO4882" s="91" t="str">
        <f t="shared" si="153"/>
        <v>petroleum diesel</v>
      </c>
    </row>
    <row r="4883" spans="1:67" ht="16" customHeight="1">
      <c r="A4883" t="s">
        <v>2327</v>
      </c>
      <c r="B4883" t="s">
        <v>2351</v>
      </c>
      <c r="C4883" t="s">
        <v>1202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9" t="str">
        <f>INDEX('SEDS_MSN Descriptions'!$C:$C,MATCH($C4883,'SEDS_MSN Descriptions'!$B:$B,0))</f>
        <v>Distillate fuel oil consumed by the commercial sector</v>
      </c>
      <c r="BM4883" s="91" t="str">
        <f>INDEX('SEDS_MSN Descriptions'!$D:$D,MATCH($C4883,'SEDS_MSN Descriptions'!$B:$B,0))</f>
        <v>Billion Btu</v>
      </c>
      <c r="BN4883" s="91" t="str">
        <f t="shared" si="152"/>
        <v>commercial</v>
      </c>
      <c r="BO4883" s="91" t="str">
        <f t="shared" si="153"/>
        <v>petroleum diesel</v>
      </c>
    </row>
    <row r="4884" spans="1:67" ht="16" customHeight="1">
      <c r="A4884" t="s">
        <v>2327</v>
      </c>
      <c r="B4884" t="s">
        <v>2351</v>
      </c>
      <c r="C4884" t="s">
        <v>1209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9" t="str">
        <f>INDEX('SEDS_MSN Descriptions'!$C:$C,MATCH($C4884,'SEDS_MSN Descriptions'!$B:$B,0))</f>
        <v>Distillate fuel oil consumed by the electric power sector</v>
      </c>
      <c r="BM4884" s="91" t="str">
        <f>INDEX('SEDS_MSN Descriptions'!$D:$D,MATCH($C4884,'SEDS_MSN Descriptions'!$B:$B,0))</f>
        <v>Billion Btu</v>
      </c>
      <c r="BN4884" s="91" t="str">
        <f t="shared" si="152"/>
        <v>electric power</v>
      </c>
      <c r="BO4884" s="91" t="str">
        <f t="shared" si="153"/>
        <v>petroleum diesel</v>
      </c>
    </row>
    <row r="4885" spans="1:67" ht="16" customHeight="1">
      <c r="A4885" t="s">
        <v>2327</v>
      </c>
      <c r="B4885" t="s">
        <v>2351</v>
      </c>
      <c r="C4885" t="s">
        <v>1216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9" t="str">
        <f>INDEX('SEDS_MSN Descriptions'!$C:$C,MATCH($C4885,'SEDS_MSN Descriptions'!$B:$B,0))</f>
        <v>Distillate fuel oil consumed by the industrial sector</v>
      </c>
      <c r="BM4885" s="91" t="str">
        <f>INDEX('SEDS_MSN Descriptions'!$D:$D,MATCH($C4885,'SEDS_MSN Descriptions'!$B:$B,0))</f>
        <v>Billion Btu</v>
      </c>
      <c r="BN4885" s="91" t="str">
        <f t="shared" si="152"/>
        <v>Industrial</v>
      </c>
      <c r="BO4885" s="91" t="str">
        <f t="shared" si="153"/>
        <v>petroleum diesel</v>
      </c>
    </row>
    <row r="4886" spans="1:67" ht="16" customHeight="1">
      <c r="A4886" t="s">
        <v>2327</v>
      </c>
      <c r="B4886" t="s">
        <v>2351</v>
      </c>
      <c r="C4886" t="s">
        <v>1225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9" t="str">
        <f>INDEX('SEDS_MSN Descriptions'!$C:$C,MATCH($C4886,'SEDS_MSN Descriptions'!$B:$B,0))</f>
        <v>Distillate fuel oil consumed by the residential sector</v>
      </c>
      <c r="BM4886" s="91" t="str">
        <f>INDEX('SEDS_MSN Descriptions'!$D:$D,MATCH($C4886,'SEDS_MSN Descriptions'!$B:$B,0))</f>
        <v>Billion Btu</v>
      </c>
      <c r="BN4886" s="91" t="str">
        <f t="shared" si="152"/>
        <v>residential</v>
      </c>
      <c r="BO4886" s="91" t="str">
        <f t="shared" si="153"/>
        <v>petroleum diesel</v>
      </c>
    </row>
    <row r="4887" spans="1:67" ht="16" customHeight="1">
      <c r="A4887" t="s">
        <v>2327</v>
      </c>
      <c r="B4887" t="s">
        <v>2351</v>
      </c>
      <c r="C4887" t="s">
        <v>1236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9" t="str">
        <f>INDEX('SEDS_MSN Descriptions'!$C:$C,MATCH($C4887,'SEDS_MSN Descriptions'!$B:$B,0))</f>
        <v>Distillate fuel oil total consumption</v>
      </c>
      <c r="BM4887" s="91" t="str">
        <f>INDEX('SEDS_MSN Descriptions'!$D:$D,MATCH($C4887,'SEDS_MSN Descriptions'!$B:$B,0))</f>
        <v>Billion Btu</v>
      </c>
      <c r="BN4887" s="91" t="str">
        <f t="shared" si="152"/>
        <v>other</v>
      </c>
      <c r="BO4887" s="91" t="str">
        <f t="shared" si="153"/>
        <v>petroleum diesel</v>
      </c>
    </row>
    <row r="4888" spans="1:67">
      <c r="A4888" t="s">
        <v>2327</v>
      </c>
      <c r="B4888" t="s">
        <v>2351</v>
      </c>
      <c r="C4888" t="s">
        <v>1245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91" t="str">
        <f>INDEX('SEDS_MSN Descriptions'!$C:$C,MATCH($C4888,'SEDS_MSN Descriptions'!$B:$B,0))</f>
        <v>Distillate fuel oil total end-use consumption</v>
      </c>
      <c r="BM4888" s="91" t="str">
        <f>INDEX('SEDS_MSN Descriptions'!$D:$D,MATCH($C4888,'SEDS_MSN Descriptions'!$B:$B,0))</f>
        <v>Billion Btu</v>
      </c>
      <c r="BN4888" s="91" t="str">
        <f t="shared" si="152"/>
        <v>other</v>
      </c>
      <c r="BO4888" s="91" t="str">
        <f t="shared" si="153"/>
        <v>petroleum diesel</v>
      </c>
    </row>
    <row r="4889" spans="1:67" ht="16" customHeight="1">
      <c r="A4889" t="s">
        <v>2327</v>
      </c>
      <c r="B4889" t="s">
        <v>2351</v>
      </c>
      <c r="C4889" t="s">
        <v>1252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9" t="str">
        <f>INDEX('SEDS_MSN Descriptions'!$C:$C,MATCH($C4889,'SEDS_MSN Descriptions'!$B:$B,0))</f>
        <v>Distillate fuel oil, excluding biodiesel, total consumption</v>
      </c>
      <c r="BM4889" s="91" t="str">
        <f>INDEX('SEDS_MSN Descriptions'!$D:$D,MATCH($C4889,'SEDS_MSN Descriptions'!$B:$B,0))</f>
        <v>Billion Btu</v>
      </c>
      <c r="BN4889" s="91" t="str">
        <f t="shared" si="152"/>
        <v>other</v>
      </c>
      <c r="BO4889" s="91" t="str">
        <f t="shared" si="153"/>
        <v>biofuel diesel</v>
      </c>
    </row>
    <row r="4890" spans="1:67" ht="16" customHeight="1">
      <c r="A4890" t="s">
        <v>2327</v>
      </c>
      <c r="B4890" t="s">
        <v>2351</v>
      </c>
      <c r="C4890" t="s">
        <v>1254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9" t="str">
        <f>INDEX('SEDS_MSN Descriptions'!$C:$C,MATCH($C4890,'SEDS_MSN Descriptions'!$B:$B,0))</f>
        <v>Electricity exported from the United States</v>
      </c>
      <c r="BM4890" s="91" t="str">
        <f>INDEX('SEDS_MSN Descriptions'!$D:$D,MATCH($C4890,'SEDS_MSN Descriptions'!$B:$B,0))</f>
        <v>Billion Btu</v>
      </c>
      <c r="BN4890" s="91" t="str">
        <f t="shared" si="152"/>
        <v>other</v>
      </c>
      <c r="BO4890" s="91" t="str">
        <f t="shared" si="153"/>
        <v>electricity</v>
      </c>
    </row>
    <row r="4891" spans="1:67" ht="16" customHeight="1">
      <c r="A4891" t="s">
        <v>2327</v>
      </c>
      <c r="B4891" t="s">
        <v>2351</v>
      </c>
      <c r="C4891" t="s">
        <v>1262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9" t="str">
        <f>INDEX('SEDS_MSN Descriptions'!$C:$C,MATCH($C4891,'SEDS_MSN Descriptions'!$B:$B,0))</f>
        <v>Electricity imported into the United States</v>
      </c>
      <c r="BM4891" s="91" t="str">
        <f>INDEX('SEDS_MSN Descriptions'!$D:$D,MATCH($C4891,'SEDS_MSN Descriptions'!$B:$B,0))</f>
        <v>Billion Btu</v>
      </c>
      <c r="BN4891" s="91" t="str">
        <f t="shared" si="152"/>
        <v>other</v>
      </c>
      <c r="BO4891" s="91" t="str">
        <f t="shared" si="153"/>
        <v>electricity</v>
      </c>
    </row>
    <row r="4892" spans="1:67" ht="16" customHeight="1">
      <c r="A4892" t="s">
        <v>2327</v>
      </c>
      <c r="B4892" t="s">
        <v>2351</v>
      </c>
      <c r="C4892" t="s">
        <v>1269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9" t="str">
        <f>INDEX('SEDS_MSN Descriptions'!$C:$C,MATCH($C4892,'SEDS_MSN Descriptions'!$B:$B,0))</f>
        <v>Net interstate flow of electricity and associated losses (negative indicates flow out of state)</v>
      </c>
      <c r="BM4892" s="91" t="str">
        <f>INDEX('SEDS_MSN Descriptions'!$D:$D,MATCH($C4892,'SEDS_MSN Descriptions'!$B:$B,0))</f>
        <v>Billion Btu</v>
      </c>
      <c r="BN4892" s="91" t="str">
        <f t="shared" si="152"/>
        <v>other</v>
      </c>
      <c r="BO4892" s="91" t="str">
        <f t="shared" si="153"/>
        <v>electricity</v>
      </c>
    </row>
    <row r="4893" spans="1:67" ht="16" customHeight="1">
      <c r="A4893" t="s">
        <v>2327</v>
      </c>
      <c r="B4893" t="s">
        <v>2351</v>
      </c>
      <c r="C4893" t="s">
        <v>1273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9" t="str">
        <f>INDEX('SEDS_MSN Descriptions'!$C:$C,MATCH($C4893,'SEDS_MSN Descriptions'!$B:$B,0))</f>
        <v>Net imports of electricity into the United States</v>
      </c>
      <c r="BM4893" s="91" t="str">
        <f>INDEX('SEDS_MSN Descriptions'!$D:$D,MATCH($C4893,'SEDS_MSN Descriptions'!$B:$B,0))</f>
        <v>Billion Btu</v>
      </c>
      <c r="BN4893" s="91" t="str">
        <f t="shared" si="152"/>
        <v>other</v>
      </c>
      <c r="BO4893" s="91" t="str">
        <f t="shared" si="153"/>
        <v>electricity</v>
      </c>
    </row>
    <row r="4894" spans="1:67" ht="16" customHeight="1">
      <c r="A4894" t="s">
        <v>2327</v>
      </c>
      <c r="B4894" t="s">
        <v>2351</v>
      </c>
      <c r="C4894" t="s">
        <v>1276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9" t="str">
        <f>INDEX('SEDS_MSN Descriptions'!$C:$C,MATCH($C4894,'SEDS_MSN Descriptions'!$B:$B,0))</f>
        <v xml:space="preserve">Fuel ethanol, excluding denaturant, consumed by the transportation sector   </v>
      </c>
      <c r="BM4894" s="91" t="str">
        <f>INDEX('SEDS_MSN Descriptions'!$D:$D,MATCH($C4894,'SEDS_MSN Descriptions'!$B:$B,0))</f>
        <v>Billion Btu</v>
      </c>
      <c r="BN4894" s="91" t="str">
        <f t="shared" si="152"/>
        <v>Transportation</v>
      </c>
      <c r="BO4894" s="91" t="str">
        <f t="shared" si="153"/>
        <v>biofuel gasoline</v>
      </c>
    </row>
    <row r="4895" spans="1:67" ht="16" customHeight="1">
      <c r="A4895" t="s">
        <v>2327</v>
      </c>
      <c r="B4895" t="s">
        <v>2351</v>
      </c>
      <c r="C4895" t="s">
        <v>128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9" t="str">
        <f>INDEX('SEDS_MSN Descriptions'!$C:$C,MATCH($C4895,'SEDS_MSN Descriptions'!$B:$B,0))</f>
        <v xml:space="preserve">Fuel ethanol, excluding denaturant, consumed by the commercial sector </v>
      </c>
      <c r="BM4895" s="91" t="str">
        <f>INDEX('SEDS_MSN Descriptions'!$D:$D,MATCH($C4895,'SEDS_MSN Descriptions'!$B:$B,0))</f>
        <v>Billion Btu</v>
      </c>
      <c r="BN4895" s="91" t="str">
        <f t="shared" si="152"/>
        <v>commercial</v>
      </c>
      <c r="BO4895" s="91" t="str">
        <f t="shared" si="153"/>
        <v>biofuel gasoline</v>
      </c>
    </row>
    <row r="4896" spans="1:67">
      <c r="A4896" t="s">
        <v>2327</v>
      </c>
      <c r="B4896" t="s">
        <v>2351</v>
      </c>
      <c r="C4896" t="s">
        <v>128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91" t="str">
        <f>INDEX('SEDS_MSN Descriptions'!$C:$C,MATCH($C4896,'SEDS_MSN Descriptions'!$B:$B,0))</f>
        <v xml:space="preserve">Fuel ethanol, excluding denaturant, consumed by the industrial sector </v>
      </c>
      <c r="BM4896" s="91" t="str">
        <f>INDEX('SEDS_MSN Descriptions'!$D:$D,MATCH($C4896,'SEDS_MSN Descriptions'!$B:$B,0))</f>
        <v>Billion Btu</v>
      </c>
      <c r="BN4896" s="91" t="str">
        <f t="shared" si="152"/>
        <v>Industrial</v>
      </c>
      <c r="BO4896" s="91" t="str">
        <f t="shared" si="153"/>
        <v>biofuel gasoline</v>
      </c>
    </row>
    <row r="4897" spans="1:67" ht="16" customHeight="1">
      <c r="A4897" t="s">
        <v>2327</v>
      </c>
      <c r="B4897" t="s">
        <v>2351</v>
      </c>
      <c r="C4897" t="s">
        <v>129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9" t="str">
        <f>INDEX('SEDS_MSN Descriptions'!$C:$C,MATCH($C4897,'SEDS_MSN Descriptions'!$B:$B,0))</f>
        <v>Energy losses and co-products from the production of fuel ethanol</v>
      </c>
      <c r="BM4897" s="91" t="str">
        <f>INDEX('SEDS_MSN Descriptions'!$D:$D,MATCH($C4897,'SEDS_MSN Descriptions'!$B:$B,0))</f>
        <v>Billion Btu</v>
      </c>
      <c r="BN4897" s="91" t="str">
        <f t="shared" si="152"/>
        <v>other</v>
      </c>
      <c r="BO4897" s="91" t="str">
        <f t="shared" si="153"/>
        <v>biofuel gasoline</v>
      </c>
    </row>
    <row r="4898" spans="1:67" ht="16" customHeight="1">
      <c r="A4898" t="s">
        <v>2327</v>
      </c>
      <c r="B4898" t="s">
        <v>2351</v>
      </c>
      <c r="C4898" t="s">
        <v>1292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9" t="str">
        <f>INDEX('SEDS_MSN Descriptions'!$C:$C,MATCH($C4898,'SEDS_MSN Descriptions'!$B:$B,0))</f>
        <v>Fuel ethanol, excluding denaturant, total consumption</v>
      </c>
      <c r="BM4898" s="91" t="str">
        <f>INDEX('SEDS_MSN Descriptions'!$D:$D,MATCH($C4898,'SEDS_MSN Descriptions'!$B:$B,0))</f>
        <v>Billion Btu</v>
      </c>
      <c r="BN4898" s="91" t="str">
        <f t="shared" si="152"/>
        <v>other</v>
      </c>
      <c r="BO4898" s="91" t="str">
        <f t="shared" si="153"/>
        <v>biofuel gasoline</v>
      </c>
    </row>
    <row r="4899" spans="1:67" ht="16" customHeight="1">
      <c r="A4899" t="s">
        <v>2327</v>
      </c>
      <c r="B4899" t="s">
        <v>2351</v>
      </c>
      <c r="C4899" t="s">
        <v>1308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9" t="str">
        <f>INDEX('SEDS_MSN Descriptions'!$C:$C,MATCH($C4899,'SEDS_MSN Descriptions'!$B:$B,0))</f>
        <v>Ethane consumed by the industrial sector</v>
      </c>
      <c r="BM4899" s="91" t="str">
        <f>INDEX('SEDS_MSN Descriptions'!$D:$D,MATCH($C4899,'SEDS_MSN Descriptions'!$B:$B,0))</f>
        <v>Billion Btu</v>
      </c>
      <c r="BN4899" s="91" t="str">
        <f t="shared" si="152"/>
        <v>Industrial</v>
      </c>
      <c r="BO4899" s="91" t="str">
        <f t="shared" si="153"/>
        <v>other</v>
      </c>
    </row>
    <row r="4900" spans="1:67" ht="16" customHeight="1">
      <c r="A4900" t="s">
        <v>2327</v>
      </c>
      <c r="B4900" t="s">
        <v>2351</v>
      </c>
      <c r="C4900" t="s">
        <v>1311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9" t="str">
        <f>INDEX('SEDS_MSN Descriptions'!$C:$C,MATCH($C4900,'SEDS_MSN Descriptions'!$B:$B,0))</f>
        <v>Ethane total consumption</v>
      </c>
      <c r="BM4900" s="91" t="str">
        <f>INDEX('SEDS_MSN Descriptions'!$D:$D,MATCH($C4900,'SEDS_MSN Descriptions'!$B:$B,0))</f>
        <v>Billion Btu</v>
      </c>
      <c r="BN4900" s="91" t="str">
        <f t="shared" si="152"/>
        <v>other</v>
      </c>
      <c r="BO4900" s="91" t="str">
        <f t="shared" si="153"/>
        <v>other</v>
      </c>
    </row>
    <row r="4901" spans="1:67" ht="16" customHeight="1">
      <c r="A4901" t="s">
        <v>2327</v>
      </c>
      <c r="B4901" t="s">
        <v>2351</v>
      </c>
      <c r="C4901" t="s">
        <v>131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9" t="str">
        <f>INDEX('SEDS_MSN Descriptions'!$C:$C,MATCH($C4901,'SEDS_MSN Descriptions'!$B:$B,0))</f>
        <v>Electricity consumed by (i.e., sold to) the transportation sector</v>
      </c>
      <c r="BM4901" s="91" t="str">
        <f>INDEX('SEDS_MSN Descriptions'!$D:$D,MATCH($C4901,'SEDS_MSN Descriptions'!$B:$B,0))</f>
        <v>Billion Btu</v>
      </c>
      <c r="BN4901" s="91" t="str">
        <f t="shared" si="152"/>
        <v>Transportation</v>
      </c>
      <c r="BO4901" s="91" t="str">
        <f t="shared" si="153"/>
        <v>electricity</v>
      </c>
    </row>
    <row r="4902" spans="1:67">
      <c r="A4902" t="s">
        <v>2327</v>
      </c>
      <c r="B4902" t="s">
        <v>2351</v>
      </c>
      <c r="C4902" t="s">
        <v>1321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91" t="str">
        <f>INDEX('SEDS_MSN Descriptions'!$C:$C,MATCH($C4902,'SEDS_MSN Descriptions'!$B:$B,0))</f>
        <v>Electricity consumed by (i.e., sold to) the commercial sector</v>
      </c>
      <c r="BM4902" s="91" t="str">
        <f>INDEX('SEDS_MSN Descriptions'!$D:$D,MATCH($C4902,'SEDS_MSN Descriptions'!$B:$B,0))</f>
        <v>Billion Btu</v>
      </c>
      <c r="BN4902" s="91" t="str">
        <f t="shared" si="152"/>
        <v>commercial</v>
      </c>
      <c r="BO4902" s="91" t="str">
        <f t="shared" si="153"/>
        <v>electricity</v>
      </c>
    </row>
    <row r="4903" spans="1:67" ht="16" customHeight="1">
      <c r="A4903" t="s">
        <v>2327</v>
      </c>
      <c r="B4903" t="s">
        <v>2351</v>
      </c>
      <c r="C4903" t="s">
        <v>1328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9" t="str">
        <f>INDEX('SEDS_MSN Descriptions'!$C:$C,MATCH($C4903,'SEDS_MSN Descriptions'!$B:$B,0))</f>
        <v>Electricity consumed by (i.e., sold to) the industrial sector</v>
      </c>
      <c r="BM4903" s="91" t="str">
        <f>INDEX('SEDS_MSN Descriptions'!$D:$D,MATCH($C4903,'SEDS_MSN Descriptions'!$B:$B,0))</f>
        <v>Billion Btu</v>
      </c>
      <c r="BN4903" s="91" t="str">
        <f t="shared" si="152"/>
        <v>Industrial</v>
      </c>
      <c r="BO4903" s="91" t="str">
        <f t="shared" si="153"/>
        <v>electricity</v>
      </c>
    </row>
    <row r="4904" spans="1:67" ht="16" customHeight="1">
      <c r="A4904" t="s">
        <v>2327</v>
      </c>
      <c r="B4904" t="s">
        <v>2351</v>
      </c>
      <c r="C4904" t="s">
        <v>1337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9" t="str">
        <f>INDEX('SEDS_MSN Descriptions'!$C:$C,MATCH($C4904,'SEDS_MSN Descriptions'!$B:$B,0))</f>
        <v>Electricity consumed by (i.e., sold to) the residential sector</v>
      </c>
      <c r="BM4904" s="91" t="str">
        <f>INDEX('SEDS_MSN Descriptions'!$D:$D,MATCH($C4904,'SEDS_MSN Descriptions'!$B:$B,0))</f>
        <v>Billion Btu</v>
      </c>
      <c r="BN4904" s="91" t="str">
        <f t="shared" si="152"/>
        <v>residential</v>
      </c>
      <c r="BO4904" s="91" t="str">
        <f t="shared" si="153"/>
        <v>electricity</v>
      </c>
    </row>
    <row r="4905" spans="1:67" ht="16" customHeight="1">
      <c r="A4905" t="s">
        <v>2327</v>
      </c>
      <c r="B4905" t="s">
        <v>2351</v>
      </c>
      <c r="C4905" t="s">
        <v>1351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9" t="str">
        <f>INDEX('SEDS_MSN Descriptions'!$C:$C,MATCH($C4905,'SEDS_MSN Descriptions'!$B:$B,0))</f>
        <v>Electricity total consumption (i.e., retail sales)</v>
      </c>
      <c r="BM4905" s="91" t="str">
        <f>INDEX('SEDS_MSN Descriptions'!$D:$D,MATCH($C4905,'SEDS_MSN Descriptions'!$B:$B,0))</f>
        <v>Billion Btu</v>
      </c>
      <c r="BN4905" s="91" t="str">
        <f t="shared" si="152"/>
        <v>other</v>
      </c>
      <c r="BO4905" s="91" t="str">
        <f t="shared" si="153"/>
        <v>electricity</v>
      </c>
    </row>
    <row r="4906" spans="1:67" ht="16" customHeight="1">
      <c r="A4906" t="s">
        <v>2327</v>
      </c>
      <c r="B4906" t="s">
        <v>2351</v>
      </c>
      <c r="C4906" t="s">
        <v>1360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9" t="str">
        <f>INDEX('SEDS_MSN Descriptions'!$C:$C,MATCH($C4906,'SEDS_MSN Descriptions'!$B:$B,0))</f>
        <v>Electricity total end-use consumption (i.e., retail sales)</v>
      </c>
      <c r="BM4906" s="91" t="str">
        <f>INDEX('SEDS_MSN Descriptions'!$D:$D,MATCH($C4906,'SEDS_MSN Descriptions'!$B:$B,0))</f>
        <v>Billion Btu</v>
      </c>
      <c r="BN4906" s="91" t="str">
        <f t="shared" si="152"/>
        <v>other</v>
      </c>
      <c r="BO4906" s="91" t="str">
        <f t="shared" si="153"/>
        <v>electricity</v>
      </c>
    </row>
    <row r="4907" spans="1:67">
      <c r="A4907" t="s">
        <v>2327</v>
      </c>
      <c r="B4907" t="s">
        <v>2351</v>
      </c>
      <c r="C4907" t="s">
        <v>1367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91" t="str">
        <f>INDEX('SEDS_MSN Descriptions'!$C:$C,MATCH($C4907,'SEDS_MSN Descriptions'!$B:$B,0))</f>
        <v>Ethylene from refineries consumed by the industrial sector</v>
      </c>
      <c r="BM4907" s="91" t="str">
        <f>INDEX('SEDS_MSN Descriptions'!$D:$D,MATCH($C4907,'SEDS_MSN Descriptions'!$B:$B,0))</f>
        <v>Billion Btu</v>
      </c>
      <c r="BN4907" s="91" t="str">
        <f t="shared" si="152"/>
        <v>Industrial</v>
      </c>
      <c r="BO4907" s="91" t="str">
        <f t="shared" si="153"/>
        <v>other</v>
      </c>
    </row>
    <row r="4908" spans="1:67" ht="16" customHeight="1">
      <c r="A4908" t="s">
        <v>2327</v>
      </c>
      <c r="B4908" t="s">
        <v>2351</v>
      </c>
      <c r="C4908" t="s">
        <v>1370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9" t="str">
        <f>INDEX('SEDS_MSN Descriptions'!$C:$C,MATCH($C4908,'SEDS_MSN Descriptions'!$B:$B,0))</f>
        <v>Ethylene from refineries total consumption</v>
      </c>
      <c r="BM4908" s="91" t="str">
        <f>INDEX('SEDS_MSN Descriptions'!$D:$D,MATCH($C4908,'SEDS_MSN Descriptions'!$B:$B,0))</f>
        <v>Billion Btu</v>
      </c>
      <c r="BN4908" s="91" t="str">
        <f t="shared" si="152"/>
        <v>other</v>
      </c>
      <c r="BO4908" s="91" t="str">
        <f t="shared" si="153"/>
        <v>other</v>
      </c>
    </row>
    <row r="4909" spans="1:67" ht="16" customHeight="1">
      <c r="A4909" t="s">
        <v>2327</v>
      </c>
      <c r="B4909" t="s">
        <v>2351</v>
      </c>
      <c r="C4909" t="s">
        <v>1376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9" t="str">
        <f>INDEX('SEDS_MSN Descriptions'!$C:$C,MATCH($C4909,'SEDS_MSN Descriptions'!$B:$B,0))</f>
        <v>Fossil fuels total consumption</v>
      </c>
      <c r="BM4909" s="91" t="str">
        <f>INDEX('SEDS_MSN Descriptions'!$D:$D,MATCH($C4909,'SEDS_MSN Descriptions'!$B:$B,0))</f>
        <v>Billion Btu</v>
      </c>
      <c r="BN4909" s="91" t="str">
        <f t="shared" si="152"/>
        <v>other</v>
      </c>
      <c r="BO4909" s="91" t="str">
        <f t="shared" si="153"/>
        <v>other</v>
      </c>
    </row>
    <row r="4910" spans="1:67" ht="16" customHeight="1">
      <c r="A4910" t="s">
        <v>2327</v>
      </c>
      <c r="B4910" t="s">
        <v>2351</v>
      </c>
      <c r="C4910" t="s">
        <v>1378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9" t="str">
        <f>INDEX('SEDS_MSN Descriptions'!$C:$C,MATCH($C4910,'SEDS_MSN Descriptions'!$B:$B,0))</f>
        <v>Petrochemical feedstocks, naphtha, less than 401° F, consumed by the industrial sector</v>
      </c>
      <c r="BM4910" s="91" t="str">
        <f>INDEX('SEDS_MSN Descriptions'!$D:$D,MATCH($C4910,'SEDS_MSN Descriptions'!$B:$B,0))</f>
        <v>Billion Btu</v>
      </c>
      <c r="BN4910" s="91" t="str">
        <f t="shared" si="152"/>
        <v>Industrial</v>
      </c>
      <c r="BO4910" s="91" t="str">
        <f t="shared" si="153"/>
        <v>other</v>
      </c>
    </row>
    <row r="4911" spans="1:67" ht="16" customHeight="1">
      <c r="A4911" t="s">
        <v>2327</v>
      </c>
      <c r="B4911" t="s">
        <v>2351</v>
      </c>
      <c r="C4911" t="s">
        <v>138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9" t="str">
        <f>INDEX('SEDS_MSN Descriptions'!$C:$C,MATCH($C4911,'SEDS_MSN Descriptions'!$B:$B,0))</f>
        <v>Petrochemical feedstocks, other oils equal to or greater than 401° F, consumed by the industrial sector</v>
      </c>
      <c r="BM4911" s="91" t="str">
        <f>INDEX('SEDS_MSN Descriptions'!$D:$D,MATCH($C4911,'SEDS_MSN Descriptions'!$B:$B,0))</f>
        <v>Billion Btu</v>
      </c>
      <c r="BN4911" s="91" t="str">
        <f t="shared" si="152"/>
        <v>Industrial</v>
      </c>
      <c r="BO4911" s="91" t="str">
        <f t="shared" si="153"/>
        <v>other</v>
      </c>
    </row>
    <row r="4912" spans="1:67" ht="16" customHeight="1">
      <c r="A4912" t="s">
        <v>2327</v>
      </c>
      <c r="B4912" t="s">
        <v>2351</v>
      </c>
      <c r="C4912" t="s">
        <v>1393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9" t="str">
        <f>INDEX('SEDS_MSN Descriptions'!$C:$C,MATCH($C4912,'SEDS_MSN Descriptions'!$B:$B,0))</f>
        <v>Petrochemical feedstocks, still gas, consumed by the industrial sector (through 1985)</v>
      </c>
      <c r="BM4912" s="91" t="str">
        <f>INDEX('SEDS_MSN Descriptions'!$D:$D,MATCH($C4912,'SEDS_MSN Descriptions'!$B:$B,0))</f>
        <v>Billion Btu</v>
      </c>
      <c r="BN4912" s="91" t="str">
        <f t="shared" si="152"/>
        <v>Industrial</v>
      </c>
      <c r="BO4912" s="91" t="str">
        <f t="shared" si="153"/>
        <v>other</v>
      </c>
    </row>
    <row r="4913" spans="1:67" ht="16" customHeight="1">
      <c r="A4913" t="s">
        <v>2327</v>
      </c>
      <c r="B4913" t="s">
        <v>2351</v>
      </c>
      <c r="C4913" t="s">
        <v>1403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9" t="str">
        <f>INDEX('SEDS_MSN Descriptions'!$C:$C,MATCH($C4913,'SEDS_MSN Descriptions'!$B:$B,0))</f>
        <v>Real gross domestic product</v>
      </c>
      <c r="BM4913" s="91" t="str">
        <f>INDEX('SEDS_MSN Descriptions'!$D:$D,MATCH($C4913,'SEDS_MSN Descriptions'!$B:$B,0))</f>
        <v>Million chained (2012) dollars</v>
      </c>
      <c r="BN4913" s="91" t="str">
        <f t="shared" si="152"/>
        <v>other</v>
      </c>
      <c r="BO4913" s="91" t="str">
        <f t="shared" si="153"/>
        <v>other</v>
      </c>
    </row>
    <row r="4914" spans="1:67" ht="16" customHeight="1">
      <c r="A4914" t="s">
        <v>2327</v>
      </c>
      <c r="B4914" t="s">
        <v>2351</v>
      </c>
      <c r="C4914" t="s">
        <v>1406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9" t="str">
        <f>INDEX('SEDS_MSN Descriptions'!$C:$C,MATCH($C4914,'SEDS_MSN Descriptions'!$B:$B,0))</f>
        <v>Geothermal energy consumed by the commercial sector</v>
      </c>
      <c r="BM4914" s="91" t="str">
        <f>INDEX('SEDS_MSN Descriptions'!$D:$D,MATCH($C4914,'SEDS_MSN Descriptions'!$B:$B,0))</f>
        <v>Billion Btu</v>
      </c>
      <c r="BN4914" s="91" t="str">
        <f t="shared" si="152"/>
        <v>commercial</v>
      </c>
      <c r="BO4914" s="91" t="str">
        <f t="shared" si="153"/>
        <v>other</v>
      </c>
    </row>
    <row r="4915" spans="1:67">
      <c r="A4915" t="s">
        <v>2327</v>
      </c>
      <c r="B4915" t="s">
        <v>2351</v>
      </c>
      <c r="C4915" t="s">
        <v>1408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91" t="str">
        <f>INDEX('SEDS_MSN Descriptions'!$C:$C,MATCH($C4915,'SEDS_MSN Descriptions'!$B:$B,0))</f>
        <v>Geothermal energy consumed for electricity generation by the electric power sector</v>
      </c>
      <c r="BM4915" s="91" t="str">
        <f>INDEX('SEDS_MSN Descriptions'!$D:$D,MATCH($C4915,'SEDS_MSN Descriptions'!$B:$B,0))</f>
        <v>Billion Btu</v>
      </c>
      <c r="BN4915" s="91" t="str">
        <f t="shared" si="152"/>
        <v>electric power</v>
      </c>
      <c r="BO4915" s="91" t="str">
        <f t="shared" si="153"/>
        <v>electricity</v>
      </c>
    </row>
    <row r="4916" spans="1:67" ht="16" customHeight="1">
      <c r="A4916" t="s">
        <v>2327</v>
      </c>
      <c r="B4916" t="s">
        <v>2351</v>
      </c>
      <c r="C4916" t="s">
        <v>1412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9" t="str">
        <f>INDEX('SEDS_MSN Descriptions'!$C:$C,MATCH($C4916,'SEDS_MSN Descriptions'!$B:$B,0))</f>
        <v>Geothermal energy consumed by the industrial sector</v>
      </c>
      <c r="BM4916" s="91" t="str">
        <f>INDEX('SEDS_MSN Descriptions'!$D:$D,MATCH($C4916,'SEDS_MSN Descriptions'!$B:$B,0))</f>
        <v>Billion Btu</v>
      </c>
      <c r="BN4916" s="91" t="str">
        <f t="shared" si="152"/>
        <v>Industrial</v>
      </c>
      <c r="BO4916" s="91" t="str">
        <f t="shared" si="153"/>
        <v>other</v>
      </c>
    </row>
    <row r="4917" spans="1:67" ht="16" customHeight="1">
      <c r="A4917" t="s">
        <v>2327</v>
      </c>
      <c r="B4917" t="s">
        <v>2351</v>
      </c>
      <c r="C4917" t="s">
        <v>1414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9" t="str">
        <f>INDEX('SEDS_MSN Descriptions'!$C:$C,MATCH($C4917,'SEDS_MSN Descriptions'!$B:$B,0))</f>
        <v>Geothermal energy consumed by the residential sector</v>
      </c>
      <c r="BM4917" s="91" t="str">
        <f>INDEX('SEDS_MSN Descriptions'!$D:$D,MATCH($C4917,'SEDS_MSN Descriptions'!$B:$B,0))</f>
        <v>Billion Btu</v>
      </c>
      <c r="BN4917" s="91" t="str">
        <f t="shared" si="152"/>
        <v>residential</v>
      </c>
      <c r="BO4917" s="91" t="str">
        <f t="shared" si="153"/>
        <v>other</v>
      </c>
    </row>
    <row r="4918" spans="1:67" ht="16" customHeight="1">
      <c r="A4918" t="s">
        <v>2327</v>
      </c>
      <c r="B4918" t="s">
        <v>2351</v>
      </c>
      <c r="C4918" t="s">
        <v>1416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9" t="str">
        <f>INDEX('SEDS_MSN Descriptions'!$C:$C,MATCH($C4918,'SEDS_MSN Descriptions'!$B:$B,0))</f>
        <v>Geothermal energy total consumption</v>
      </c>
      <c r="BM4918" s="91" t="str">
        <f>INDEX('SEDS_MSN Descriptions'!$D:$D,MATCH($C4918,'SEDS_MSN Descriptions'!$B:$B,0))</f>
        <v>Billion Btu</v>
      </c>
      <c r="BN4918" s="91" t="str">
        <f t="shared" si="152"/>
        <v>other</v>
      </c>
      <c r="BO4918" s="91" t="str">
        <f t="shared" si="153"/>
        <v>other</v>
      </c>
    </row>
    <row r="4919" spans="1:67" ht="16" customHeight="1">
      <c r="A4919" t="s">
        <v>2327</v>
      </c>
      <c r="B4919" t="s">
        <v>2351</v>
      </c>
      <c r="C4919" t="s">
        <v>1418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9" t="str">
        <f>INDEX('SEDS_MSN Descriptions'!$C:$C,MATCH($C4919,'SEDS_MSN Descriptions'!$B:$B,0))</f>
        <v>Geothermal energy total end-use consumption</v>
      </c>
      <c r="BM4919" s="91" t="str">
        <f>INDEX('SEDS_MSN Descriptions'!$D:$D,MATCH($C4919,'SEDS_MSN Descriptions'!$B:$B,0))</f>
        <v>Billion Btu</v>
      </c>
      <c r="BN4919" s="91" t="str">
        <f t="shared" si="152"/>
        <v>other</v>
      </c>
      <c r="BO4919" s="91" t="str">
        <f t="shared" si="153"/>
        <v>other</v>
      </c>
    </row>
    <row r="4920" spans="1:67" ht="16" customHeight="1">
      <c r="A4920" t="s">
        <v>2327</v>
      </c>
      <c r="B4920" t="s">
        <v>2351</v>
      </c>
      <c r="C4920" t="s">
        <v>1420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9" t="str">
        <f>INDEX('SEDS_MSN Descriptions'!$C:$C,MATCH($C4920,'SEDS_MSN Descriptions'!$B:$B,0))</f>
        <v>Hydrocarbon gas liquids consumed by the transportation sector</v>
      </c>
      <c r="BM4920" s="91" t="str">
        <f>INDEX('SEDS_MSN Descriptions'!$D:$D,MATCH($C4920,'SEDS_MSN Descriptions'!$B:$B,0))</f>
        <v>Billion Btu</v>
      </c>
      <c r="BN4920" s="91" t="str">
        <f t="shared" si="152"/>
        <v>Transportation</v>
      </c>
      <c r="BO4920" s="91" t="str">
        <f t="shared" si="153"/>
        <v>NA</v>
      </c>
    </row>
    <row r="4921" spans="1:67" ht="16" customHeight="1">
      <c r="A4921" t="s">
        <v>2327</v>
      </c>
      <c r="B4921" t="s">
        <v>2351</v>
      </c>
      <c r="C4921" t="s">
        <v>1427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9" t="str">
        <f>INDEX('SEDS_MSN Descriptions'!$C:$C,MATCH($C4921,'SEDS_MSN Descriptions'!$B:$B,0))</f>
        <v>Hydrocarbon gas liquids consumed by the commercial sector</v>
      </c>
      <c r="BM4921" s="91" t="str">
        <f>INDEX('SEDS_MSN Descriptions'!$D:$D,MATCH($C4921,'SEDS_MSN Descriptions'!$B:$B,0))</f>
        <v>Billion Btu</v>
      </c>
      <c r="BN4921" s="91" t="str">
        <f t="shared" si="152"/>
        <v>commercial</v>
      </c>
      <c r="BO4921" s="91" t="str">
        <f t="shared" si="153"/>
        <v>NA</v>
      </c>
    </row>
    <row r="4922" spans="1:67" ht="16" customHeight="1">
      <c r="A4922" t="s">
        <v>2327</v>
      </c>
      <c r="B4922" t="s">
        <v>2351</v>
      </c>
      <c r="C4922" t="s">
        <v>1434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9" t="str">
        <f>INDEX('SEDS_MSN Descriptions'!$C:$C,MATCH($C4922,'SEDS_MSN Descriptions'!$B:$B,0))</f>
        <v>Hydrocarbon gas liquids consumed by the industrial sector</v>
      </c>
      <c r="BM4922" s="91" t="str">
        <f>INDEX('SEDS_MSN Descriptions'!$D:$D,MATCH($C4922,'SEDS_MSN Descriptions'!$B:$B,0))</f>
        <v>Billion Btu</v>
      </c>
      <c r="BN4922" s="91" t="str">
        <f t="shared" si="152"/>
        <v>Industrial</v>
      </c>
      <c r="BO4922" s="91" t="str">
        <f t="shared" si="153"/>
        <v>NA</v>
      </c>
    </row>
    <row r="4923" spans="1:67" ht="16" customHeight="1">
      <c r="A4923" t="s">
        <v>2327</v>
      </c>
      <c r="B4923" t="s">
        <v>2351</v>
      </c>
      <c r="C4923" t="s">
        <v>1445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9" t="str">
        <f>INDEX('SEDS_MSN Descriptions'!$C:$C,MATCH($C4923,'SEDS_MSN Descriptions'!$B:$B,0))</f>
        <v>Hydrocarbon gas liquids consumed by the residential sector</v>
      </c>
      <c r="BM4923" s="91" t="str">
        <f>INDEX('SEDS_MSN Descriptions'!$D:$D,MATCH($C4923,'SEDS_MSN Descriptions'!$B:$B,0))</f>
        <v>Billion Btu</v>
      </c>
      <c r="BN4923" s="91" t="str">
        <f t="shared" si="152"/>
        <v>residential</v>
      </c>
      <c r="BO4923" s="91" t="str">
        <f t="shared" si="153"/>
        <v>NA</v>
      </c>
    </row>
    <row r="4924" spans="1:67" ht="16" customHeight="1">
      <c r="A4924" t="s">
        <v>2327</v>
      </c>
      <c r="B4924" t="s">
        <v>2351</v>
      </c>
      <c r="C4924" t="s">
        <v>1456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9" t="str">
        <f>INDEX('SEDS_MSN Descriptions'!$C:$C,MATCH($C4924,'SEDS_MSN Descriptions'!$B:$B,0))</f>
        <v>Hydrocarbon gas liquids total consumption</v>
      </c>
      <c r="BM4924" s="91" t="str">
        <f>INDEX('SEDS_MSN Descriptions'!$D:$D,MATCH($C4924,'SEDS_MSN Descriptions'!$B:$B,0))</f>
        <v>Billion Btu</v>
      </c>
      <c r="BN4924" s="91" t="str">
        <f t="shared" si="152"/>
        <v>other</v>
      </c>
      <c r="BO4924" s="91" t="str">
        <f t="shared" si="153"/>
        <v>NA</v>
      </c>
    </row>
    <row r="4925" spans="1:67" ht="16" customHeight="1">
      <c r="A4925" t="s">
        <v>2327</v>
      </c>
      <c r="B4925" t="s">
        <v>2351</v>
      </c>
      <c r="C4925" t="s">
        <v>1465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9" t="str">
        <f>INDEX('SEDS_MSN Descriptions'!$C:$C,MATCH($C4925,'SEDS_MSN Descriptions'!$B:$B,0))</f>
        <v>Hydrocarbon gas liquids total end-use consumption</v>
      </c>
      <c r="BM4925" s="91" t="str">
        <f>INDEX('SEDS_MSN Descriptions'!$D:$D,MATCH($C4925,'SEDS_MSN Descriptions'!$B:$B,0))</f>
        <v>Billion Btu</v>
      </c>
      <c r="BN4925" s="91" t="str">
        <f t="shared" si="152"/>
        <v>other</v>
      </c>
      <c r="BO4925" s="91" t="str">
        <f t="shared" si="153"/>
        <v>NA</v>
      </c>
    </row>
    <row r="4926" spans="1:67" ht="16" customHeight="1">
      <c r="A4926" t="s">
        <v>2327</v>
      </c>
      <c r="B4926" t="s">
        <v>2351</v>
      </c>
      <c r="C4926" t="s">
        <v>1472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9" t="str">
        <f>INDEX('SEDS_MSN Descriptions'!$C:$C,MATCH($C4926,'SEDS_MSN Descriptions'!$B:$B,0))</f>
        <v>Hydropower consumed by the commercial sector</v>
      </c>
      <c r="BM4926" s="91" t="str">
        <f>INDEX('SEDS_MSN Descriptions'!$D:$D,MATCH($C4926,'SEDS_MSN Descriptions'!$B:$B,0))</f>
        <v>Billion Btu</v>
      </c>
      <c r="BN4926" s="91" t="str">
        <f t="shared" si="152"/>
        <v>commercial</v>
      </c>
      <c r="BO4926" s="91" t="str">
        <f t="shared" si="153"/>
        <v>other</v>
      </c>
    </row>
    <row r="4927" spans="1:67" ht="16" customHeight="1">
      <c r="A4927" t="s">
        <v>2327</v>
      </c>
      <c r="B4927" t="s">
        <v>2351</v>
      </c>
      <c r="C4927" t="s">
        <v>1476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9" t="str">
        <f>INDEX('SEDS_MSN Descriptions'!$C:$C,MATCH($C4927,'SEDS_MSN Descriptions'!$B:$B,0))</f>
        <v>Hydropower consumed for electricity generation by the electric power sector</v>
      </c>
      <c r="BM4927" s="91" t="str">
        <f>INDEX('SEDS_MSN Descriptions'!$D:$D,MATCH($C4927,'SEDS_MSN Descriptions'!$B:$B,0))</f>
        <v>Billion Btu</v>
      </c>
      <c r="BN4927" s="91" t="str">
        <f t="shared" si="152"/>
        <v>electric power</v>
      </c>
      <c r="BO4927" s="91" t="str">
        <f t="shared" si="153"/>
        <v>electricity</v>
      </c>
    </row>
    <row r="4928" spans="1:67" ht="16" customHeight="1">
      <c r="A4928" t="s">
        <v>2327</v>
      </c>
      <c r="B4928" t="s">
        <v>2351</v>
      </c>
      <c r="C4928" t="s">
        <v>1480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9" t="str">
        <f>INDEX('SEDS_MSN Descriptions'!$C:$C,MATCH($C4928,'SEDS_MSN Descriptions'!$B:$B,0))</f>
        <v>Hydropower consumed by the industrial sector</v>
      </c>
      <c r="BM4928" s="91" t="str">
        <f>INDEX('SEDS_MSN Descriptions'!$D:$D,MATCH($C4928,'SEDS_MSN Descriptions'!$B:$B,0))</f>
        <v>Billion Btu</v>
      </c>
      <c r="BN4928" s="91" t="str">
        <f t="shared" si="152"/>
        <v>Industrial</v>
      </c>
      <c r="BO4928" s="91" t="str">
        <f t="shared" si="153"/>
        <v>other</v>
      </c>
    </row>
    <row r="4929" spans="1:67" ht="32" customHeight="1">
      <c r="A4929" t="s">
        <v>2327</v>
      </c>
      <c r="B4929" t="s">
        <v>2351</v>
      </c>
      <c r="C4929" t="s">
        <v>1484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9" t="str">
        <f>INDEX('SEDS_MSN Descriptions'!$C:$C,MATCH($C4929,'SEDS_MSN Descriptions'!$B:$B,0))</f>
        <v>Hydropower total consumption</v>
      </c>
      <c r="BM4929" s="91" t="str">
        <f>INDEX('SEDS_MSN Descriptions'!$D:$D,MATCH($C4929,'SEDS_MSN Descriptions'!$B:$B,0))</f>
        <v>Billion Btu</v>
      </c>
      <c r="BN4929" s="91" t="str">
        <f t="shared" si="152"/>
        <v>other</v>
      </c>
      <c r="BO4929" s="91" t="str">
        <f t="shared" si="153"/>
        <v>other</v>
      </c>
    </row>
    <row r="4930" spans="1:67" ht="32" customHeight="1">
      <c r="A4930" t="s">
        <v>2327</v>
      </c>
      <c r="B4930" t="s">
        <v>2351</v>
      </c>
      <c r="C4930" t="s">
        <v>1488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9" t="str">
        <f>INDEX('SEDS_MSN Descriptions'!$C:$C,MATCH($C4930,'SEDS_MSN Descriptions'!$B:$B,0))</f>
        <v>Hydropower total end-use consumption</v>
      </c>
      <c r="BM4930" s="91" t="str">
        <f>INDEX('SEDS_MSN Descriptions'!$D:$D,MATCH($C4930,'SEDS_MSN Descriptions'!$B:$B,0))</f>
        <v>Billion Btu</v>
      </c>
      <c r="BN4930" s="91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91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7</v>
      </c>
      <c r="B4931" t="s">
        <v>2351</v>
      </c>
      <c r="C4931" t="s">
        <v>1492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9" t="str">
        <f>INDEX('SEDS_MSN Descriptions'!$C:$C,MATCH($C4931,'SEDS_MSN Descriptions'!$B:$B,0))</f>
        <v>Isobutane consumed by the industrial sector</v>
      </c>
      <c r="BM4931" s="91" t="str">
        <f>INDEX('SEDS_MSN Descriptions'!$D:$D,MATCH($C4931,'SEDS_MSN Descriptions'!$B:$B,0))</f>
        <v>Billion Btu</v>
      </c>
      <c r="BN4931" s="91" t="str">
        <f t="shared" si="154"/>
        <v>Industrial</v>
      </c>
      <c r="BO4931" s="91" t="str">
        <f t="shared" si="155"/>
        <v>other</v>
      </c>
    </row>
    <row r="4932" spans="1:67">
      <c r="A4932" t="s">
        <v>2327</v>
      </c>
      <c r="B4932" t="s">
        <v>2351</v>
      </c>
      <c r="C4932" t="s">
        <v>1495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91" t="str">
        <f>INDEX('SEDS_MSN Descriptions'!$C:$C,MATCH($C4932,'SEDS_MSN Descriptions'!$B:$B,0))</f>
        <v>Isobutane total consumption</v>
      </c>
      <c r="BM4932" s="91" t="str">
        <f>INDEX('SEDS_MSN Descriptions'!$D:$D,MATCH($C4932,'SEDS_MSN Descriptions'!$B:$B,0))</f>
        <v>Billion Btu</v>
      </c>
      <c r="BN4932" s="91" t="str">
        <f t="shared" si="154"/>
        <v>other</v>
      </c>
      <c r="BO4932" s="91" t="str">
        <f t="shared" si="155"/>
        <v>other</v>
      </c>
    </row>
    <row r="4933" spans="1:67" ht="16" customHeight="1">
      <c r="A4933" t="s">
        <v>2327</v>
      </c>
      <c r="B4933" t="s">
        <v>2351</v>
      </c>
      <c r="C4933" t="s">
        <v>1498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9" t="str">
        <f>INDEX('SEDS_MSN Descriptions'!$C:$C,MATCH($C4933,'SEDS_MSN Descriptions'!$B:$B,0))</f>
        <v>Isobutylene from refineries consumed by the industrial sector</v>
      </c>
      <c r="BM4933" s="91" t="str">
        <f>INDEX('SEDS_MSN Descriptions'!$D:$D,MATCH($C4933,'SEDS_MSN Descriptions'!$B:$B,0))</f>
        <v>Billion Btu</v>
      </c>
      <c r="BN4933" s="91" t="str">
        <f t="shared" si="154"/>
        <v>Industrial</v>
      </c>
      <c r="BO4933" s="91" t="str">
        <f t="shared" si="155"/>
        <v>other</v>
      </c>
    </row>
    <row r="4934" spans="1:67" ht="16" customHeight="1">
      <c r="A4934" t="s">
        <v>2327</v>
      </c>
      <c r="B4934" t="s">
        <v>2351</v>
      </c>
      <c r="C4934" t="s">
        <v>1501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9" t="str">
        <f>INDEX('SEDS_MSN Descriptions'!$C:$C,MATCH($C4934,'SEDS_MSN Descriptions'!$B:$B,0))</f>
        <v>Isobutylene from refineries total consumption</v>
      </c>
      <c r="BM4934" s="91" t="str">
        <f>INDEX('SEDS_MSN Descriptions'!$D:$D,MATCH($C4934,'SEDS_MSN Descriptions'!$B:$B,0))</f>
        <v>Billion Btu</v>
      </c>
      <c r="BN4934" s="91" t="str">
        <f t="shared" si="154"/>
        <v>other</v>
      </c>
      <c r="BO4934" s="91" t="str">
        <f t="shared" si="155"/>
        <v>other</v>
      </c>
    </row>
    <row r="4935" spans="1:67" ht="16" customHeight="1">
      <c r="A4935" t="s">
        <v>2327</v>
      </c>
      <c r="B4935" t="s">
        <v>2351</v>
      </c>
      <c r="C4935" t="s">
        <v>1504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9" t="str">
        <f>INDEX('SEDS_MSN Descriptions'!$C:$C,MATCH($C4935,'SEDS_MSN Descriptions'!$B:$B,0))</f>
        <v>Jet fuel consumed by the transportation sector</v>
      </c>
      <c r="BM4935" s="91" t="str">
        <f>INDEX('SEDS_MSN Descriptions'!$D:$D,MATCH($C4935,'SEDS_MSN Descriptions'!$B:$B,0))</f>
        <v>Billion Btu</v>
      </c>
      <c r="BN4935" s="91" t="str">
        <f t="shared" si="154"/>
        <v>Transportation</v>
      </c>
      <c r="BO4935" s="91" t="str">
        <f t="shared" si="155"/>
        <v>jet fuel</v>
      </c>
    </row>
    <row r="4936" spans="1:67" ht="16" customHeight="1">
      <c r="A4936" t="s">
        <v>2327</v>
      </c>
      <c r="B4936" t="s">
        <v>2351</v>
      </c>
      <c r="C4936" t="s">
        <v>1511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9" t="str">
        <f>INDEX('SEDS_MSN Descriptions'!$C:$C,MATCH($C4936,'SEDS_MSN Descriptions'!$B:$B,0))</f>
        <v>Jet fuel total consumption</v>
      </c>
      <c r="BM4936" s="91" t="str">
        <f>INDEX('SEDS_MSN Descriptions'!$D:$D,MATCH($C4936,'SEDS_MSN Descriptions'!$B:$B,0))</f>
        <v>Billion Btu</v>
      </c>
      <c r="BN4936" s="91" t="str">
        <f t="shared" si="154"/>
        <v>other</v>
      </c>
      <c r="BO4936" s="91" t="str">
        <f t="shared" si="155"/>
        <v>jet fuel</v>
      </c>
    </row>
    <row r="4937" spans="1:67" ht="16" customHeight="1">
      <c r="A4937" t="s">
        <v>2327</v>
      </c>
      <c r="B4937" t="s">
        <v>2351</v>
      </c>
      <c r="C4937" t="s">
        <v>1518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9" t="str">
        <f>INDEX('SEDS_MSN Descriptions'!$C:$C,MATCH($C4937,'SEDS_MSN Descriptions'!$B:$B,0))</f>
        <v>Jet fuel total end-use consumption</v>
      </c>
      <c r="BM4937" s="91" t="str">
        <f>INDEX('SEDS_MSN Descriptions'!$D:$D,MATCH($C4937,'SEDS_MSN Descriptions'!$B:$B,0))</f>
        <v>Billion Btu</v>
      </c>
      <c r="BN4937" s="91" t="str">
        <f t="shared" si="154"/>
        <v>other</v>
      </c>
      <c r="BO4937" s="91" t="str">
        <f t="shared" si="155"/>
        <v>jet fuel</v>
      </c>
    </row>
    <row r="4938" spans="1:67" ht="16" customHeight="1">
      <c r="A4938" t="s">
        <v>2327</v>
      </c>
      <c r="B4938" t="s">
        <v>2351</v>
      </c>
      <c r="C4938" t="s">
        <v>1525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9" t="str">
        <f>INDEX('SEDS_MSN Descriptions'!$C:$C,MATCH($C4938,'SEDS_MSN Descriptions'!$B:$B,0))</f>
        <v>Kerosene consumed by the commercial sector</v>
      </c>
      <c r="BM4938" s="91" t="str">
        <f>INDEX('SEDS_MSN Descriptions'!$D:$D,MATCH($C4938,'SEDS_MSN Descriptions'!$B:$B,0))</f>
        <v>Billion Btu</v>
      </c>
      <c r="BN4938" s="91" t="str">
        <f t="shared" si="154"/>
        <v>commercial</v>
      </c>
      <c r="BO4938" s="91" t="str">
        <f t="shared" si="155"/>
        <v>other</v>
      </c>
    </row>
    <row r="4939" spans="1:67" ht="16" customHeight="1">
      <c r="A4939" t="s">
        <v>2327</v>
      </c>
      <c r="B4939" t="s">
        <v>2351</v>
      </c>
      <c r="C4939" t="s">
        <v>1532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9" t="str">
        <f>INDEX('SEDS_MSN Descriptions'!$C:$C,MATCH($C4939,'SEDS_MSN Descriptions'!$B:$B,0))</f>
        <v>Kerosene consumed by the industrial sector</v>
      </c>
      <c r="BM4939" s="91" t="str">
        <f>INDEX('SEDS_MSN Descriptions'!$D:$D,MATCH($C4939,'SEDS_MSN Descriptions'!$B:$B,0))</f>
        <v>Billion Btu</v>
      </c>
      <c r="BN4939" s="91" t="str">
        <f t="shared" si="154"/>
        <v>Industrial</v>
      </c>
      <c r="BO4939" s="91" t="str">
        <f t="shared" si="155"/>
        <v>other</v>
      </c>
    </row>
    <row r="4940" spans="1:67" ht="16" customHeight="1">
      <c r="A4940" t="s">
        <v>2327</v>
      </c>
      <c r="B4940" t="s">
        <v>2351</v>
      </c>
      <c r="C4940" t="s">
        <v>1539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9" t="str">
        <f>INDEX('SEDS_MSN Descriptions'!$C:$C,MATCH($C4940,'SEDS_MSN Descriptions'!$B:$B,0))</f>
        <v>Kerosene consumed by the residential sector</v>
      </c>
      <c r="BM4940" s="91" t="str">
        <f>INDEX('SEDS_MSN Descriptions'!$D:$D,MATCH($C4940,'SEDS_MSN Descriptions'!$B:$B,0))</f>
        <v>Billion Btu</v>
      </c>
      <c r="BN4940" s="91" t="str">
        <f t="shared" si="154"/>
        <v>residential</v>
      </c>
      <c r="BO4940" s="91" t="str">
        <f t="shared" si="155"/>
        <v>other</v>
      </c>
    </row>
    <row r="4941" spans="1:67" ht="16" customHeight="1">
      <c r="A4941" t="s">
        <v>2327</v>
      </c>
      <c r="B4941" t="s">
        <v>2351</v>
      </c>
      <c r="C4941" t="s">
        <v>1546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9" t="str">
        <f>INDEX('SEDS_MSN Descriptions'!$C:$C,MATCH($C4941,'SEDS_MSN Descriptions'!$B:$B,0))</f>
        <v>Kerosene total consumption</v>
      </c>
      <c r="BM4941" s="91" t="str">
        <f>INDEX('SEDS_MSN Descriptions'!$D:$D,MATCH($C4941,'SEDS_MSN Descriptions'!$B:$B,0))</f>
        <v>Billion Btu</v>
      </c>
      <c r="BN4941" s="91" t="str">
        <f t="shared" si="154"/>
        <v>other</v>
      </c>
      <c r="BO4941" s="91" t="str">
        <f t="shared" si="155"/>
        <v>other</v>
      </c>
    </row>
    <row r="4942" spans="1:67" ht="16" customHeight="1">
      <c r="A4942" t="s">
        <v>2327</v>
      </c>
      <c r="B4942" t="s">
        <v>2351</v>
      </c>
      <c r="C4942" t="s">
        <v>1553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9" t="str">
        <f>INDEX('SEDS_MSN Descriptions'!$C:$C,MATCH($C4942,'SEDS_MSN Descriptions'!$B:$B,0))</f>
        <v>Kerosene total end-use consumption</v>
      </c>
      <c r="BM4942" s="91" t="str">
        <f>INDEX('SEDS_MSN Descriptions'!$D:$D,MATCH($C4942,'SEDS_MSN Descriptions'!$B:$B,0))</f>
        <v>Billion Btu</v>
      </c>
      <c r="BN4942" s="91" t="str">
        <f t="shared" si="154"/>
        <v>other</v>
      </c>
      <c r="BO4942" s="91" t="str">
        <f t="shared" si="155"/>
        <v>other</v>
      </c>
    </row>
    <row r="4943" spans="1:67" ht="16" customHeight="1">
      <c r="A4943" t="s">
        <v>2327</v>
      </c>
      <c r="B4943" t="s">
        <v>2351</v>
      </c>
      <c r="C4943" t="s">
        <v>156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9" t="str">
        <f>INDEX('SEDS_MSN Descriptions'!$C:$C,MATCH($C4943,'SEDS_MSN Descriptions'!$B:$B,0))</f>
        <v>The transportation sector's share of electrical system energy losses</v>
      </c>
      <c r="BM4943" s="91" t="str">
        <f>INDEX('SEDS_MSN Descriptions'!$D:$D,MATCH($C4943,'SEDS_MSN Descriptions'!$B:$B,0))</f>
        <v>Billion Btu</v>
      </c>
      <c r="BN4943" s="91" t="str">
        <f t="shared" si="154"/>
        <v>Transportation</v>
      </c>
      <c r="BO4943" s="91" t="str">
        <f t="shared" si="155"/>
        <v>other</v>
      </c>
    </row>
    <row r="4944" spans="1:67" ht="16" customHeight="1">
      <c r="A4944" t="s">
        <v>2327</v>
      </c>
      <c r="B4944" t="s">
        <v>2351</v>
      </c>
      <c r="C4944" t="s">
        <v>1562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9" t="str">
        <f>INDEX('SEDS_MSN Descriptions'!$C:$C,MATCH($C4944,'SEDS_MSN Descriptions'!$B:$B,0))</f>
        <v>The commercial sector's share of electrical system energy losses</v>
      </c>
      <c r="BM4944" s="91" t="str">
        <f>INDEX('SEDS_MSN Descriptions'!$D:$D,MATCH($C4944,'SEDS_MSN Descriptions'!$B:$B,0))</f>
        <v>Billion Btu</v>
      </c>
      <c r="BN4944" s="91" t="str">
        <f t="shared" si="154"/>
        <v>commercial</v>
      </c>
      <c r="BO4944" s="91" t="str">
        <f t="shared" si="155"/>
        <v>other</v>
      </c>
    </row>
    <row r="4945" spans="1:67" ht="16" customHeight="1">
      <c r="A4945" t="s">
        <v>2327</v>
      </c>
      <c r="B4945" t="s">
        <v>2351</v>
      </c>
      <c r="C4945" t="s">
        <v>1564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9" t="str">
        <f>INDEX('SEDS_MSN Descriptions'!$C:$C,MATCH($C4945,'SEDS_MSN Descriptions'!$B:$B,0))</f>
        <v>The industrial sector's share of electrical system energy losses</v>
      </c>
      <c r="BM4945" s="91" t="str">
        <f>INDEX('SEDS_MSN Descriptions'!$D:$D,MATCH($C4945,'SEDS_MSN Descriptions'!$B:$B,0))</f>
        <v>Billion Btu</v>
      </c>
      <c r="BN4945" s="91" t="str">
        <f t="shared" si="154"/>
        <v>Industrial</v>
      </c>
      <c r="BO4945" s="91" t="str">
        <f t="shared" si="155"/>
        <v>other</v>
      </c>
    </row>
    <row r="4946" spans="1:67" ht="16" customHeight="1">
      <c r="A4946" t="s">
        <v>2327</v>
      </c>
      <c r="B4946" t="s">
        <v>2351</v>
      </c>
      <c r="C4946" t="s">
        <v>1566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9" t="str">
        <f>INDEX('SEDS_MSN Descriptions'!$C:$C,MATCH($C4946,'SEDS_MSN Descriptions'!$B:$B,0))</f>
        <v>The residential sector's share of electrical system energy losses</v>
      </c>
      <c r="BM4946" s="91" t="str">
        <f>INDEX('SEDS_MSN Descriptions'!$D:$D,MATCH($C4946,'SEDS_MSN Descriptions'!$B:$B,0))</f>
        <v>Billion Btu</v>
      </c>
      <c r="BN4946" s="91" t="str">
        <f t="shared" si="154"/>
        <v>residential</v>
      </c>
      <c r="BO4946" s="91" t="str">
        <f t="shared" si="155"/>
        <v>other</v>
      </c>
    </row>
    <row r="4947" spans="1:67" ht="16" customHeight="1">
      <c r="A4947" t="s">
        <v>2327</v>
      </c>
      <c r="B4947" t="s">
        <v>2351</v>
      </c>
      <c r="C4947" t="s">
        <v>1568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9" t="str">
        <f>INDEX('SEDS_MSN Descriptions'!$C:$C,MATCH($C4947,'SEDS_MSN Descriptions'!$B:$B,0))</f>
        <v>Total electrical system energy losses</v>
      </c>
      <c r="BM4947" s="91" t="str">
        <f>INDEX('SEDS_MSN Descriptions'!$D:$D,MATCH($C4947,'SEDS_MSN Descriptions'!$B:$B,0))</f>
        <v>Billion Btu</v>
      </c>
      <c r="BN4947" s="91" t="str">
        <f t="shared" si="154"/>
        <v>other</v>
      </c>
      <c r="BO4947" s="91" t="str">
        <f t="shared" si="155"/>
        <v>other</v>
      </c>
    </row>
    <row r="4948" spans="1:67" ht="16" customHeight="1">
      <c r="A4948" t="s">
        <v>2327</v>
      </c>
      <c r="B4948" t="s">
        <v>2351</v>
      </c>
      <c r="C4948" t="s">
        <v>1570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9" t="str">
        <f>INDEX('SEDS_MSN Descriptions'!$C:$C,MATCH($C4948,'SEDS_MSN Descriptions'!$B:$B,0))</f>
        <v>Total electrical system energy losses allocated to the end-use sectors</v>
      </c>
      <c r="BM4948" s="91" t="str">
        <f>INDEX('SEDS_MSN Descriptions'!$D:$D,MATCH($C4948,'SEDS_MSN Descriptions'!$B:$B,0))</f>
        <v>Billion Btu</v>
      </c>
      <c r="BN4948" s="91" t="str">
        <f t="shared" si="154"/>
        <v>other</v>
      </c>
      <c r="BO4948" s="91" t="str">
        <f t="shared" si="155"/>
        <v>other</v>
      </c>
    </row>
    <row r="4949" spans="1:67">
      <c r="A4949" t="s">
        <v>2327</v>
      </c>
      <c r="B4949" t="s">
        <v>2351</v>
      </c>
      <c r="C4949" t="s">
        <v>1572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91" t="str">
        <f>INDEX('SEDS_MSN Descriptions'!$C:$C,MATCH($C4949,'SEDS_MSN Descriptions'!$B:$B,0))</f>
        <v>Lubricants consumed by the transportation sector</v>
      </c>
      <c r="BM4949" s="91" t="str">
        <f>INDEX('SEDS_MSN Descriptions'!$D:$D,MATCH($C4949,'SEDS_MSN Descriptions'!$B:$B,0))</f>
        <v>Billion Btu</v>
      </c>
      <c r="BN4949" s="91" t="str">
        <f t="shared" si="154"/>
        <v>Transportation</v>
      </c>
      <c r="BO4949" s="91" t="str">
        <f t="shared" si="155"/>
        <v>NA</v>
      </c>
    </row>
    <row r="4950" spans="1:67" ht="16" customHeight="1">
      <c r="A4950" t="s">
        <v>2327</v>
      </c>
      <c r="B4950" t="s">
        <v>2351</v>
      </c>
      <c r="C4950" t="s">
        <v>1579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9" t="str">
        <f>INDEX('SEDS_MSN Descriptions'!$C:$C,MATCH($C4950,'SEDS_MSN Descriptions'!$B:$B,0))</f>
        <v>Lubricants consumed by the industrial sector</v>
      </c>
      <c r="BM4950" s="91" t="str">
        <f>INDEX('SEDS_MSN Descriptions'!$D:$D,MATCH($C4950,'SEDS_MSN Descriptions'!$B:$B,0))</f>
        <v>Billion Btu</v>
      </c>
      <c r="BN4950" s="91" t="str">
        <f t="shared" si="154"/>
        <v>Industrial</v>
      </c>
      <c r="BO4950" s="91" t="str">
        <f t="shared" si="155"/>
        <v>NA</v>
      </c>
    </row>
    <row r="4951" spans="1:67" ht="16" customHeight="1">
      <c r="A4951" t="s">
        <v>2327</v>
      </c>
      <c r="B4951" t="s">
        <v>2351</v>
      </c>
      <c r="C4951" t="s">
        <v>1586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9" t="str">
        <f>INDEX('SEDS_MSN Descriptions'!$C:$C,MATCH($C4951,'SEDS_MSN Descriptions'!$B:$B,0))</f>
        <v>Lubricants total consumption</v>
      </c>
      <c r="BM4951" s="91" t="str">
        <f>INDEX('SEDS_MSN Descriptions'!$D:$D,MATCH($C4951,'SEDS_MSN Descriptions'!$B:$B,0))</f>
        <v>Billion Btu</v>
      </c>
      <c r="BN4951" s="91" t="str">
        <f t="shared" si="154"/>
        <v>other</v>
      </c>
      <c r="BO4951" s="91" t="str">
        <f t="shared" si="155"/>
        <v>NA</v>
      </c>
    </row>
    <row r="4952" spans="1:67" ht="16" customHeight="1">
      <c r="A4952" t="s">
        <v>2327</v>
      </c>
      <c r="B4952" t="s">
        <v>2351</v>
      </c>
      <c r="C4952" t="s">
        <v>1593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9" t="str">
        <f>INDEX('SEDS_MSN Descriptions'!$C:$C,MATCH($C4952,'SEDS_MSN Descriptions'!$B:$B,0))</f>
        <v>Lubricants total end-use consumption</v>
      </c>
      <c r="BM4952" s="91" t="str">
        <f>INDEX('SEDS_MSN Descriptions'!$D:$D,MATCH($C4952,'SEDS_MSN Descriptions'!$B:$B,0))</f>
        <v>Billion Btu</v>
      </c>
      <c r="BN4952" s="91" t="str">
        <f t="shared" si="154"/>
        <v>other</v>
      </c>
      <c r="BO4952" s="91" t="str">
        <f t="shared" si="155"/>
        <v>NA</v>
      </c>
    </row>
    <row r="4953" spans="1:67" ht="16" customHeight="1">
      <c r="A4953" t="s">
        <v>2327</v>
      </c>
      <c r="B4953" t="s">
        <v>2351</v>
      </c>
      <c r="C4953" t="s">
        <v>160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9" t="str">
        <f>INDEX('SEDS_MSN Descriptions'!$C:$C,MATCH($C4953,'SEDS_MSN Descriptions'!$B:$B,0))</f>
        <v>Motor gasoline blending components consumed by the industrial sector</v>
      </c>
      <c r="BM4953" s="91" t="str">
        <f>INDEX('SEDS_MSN Descriptions'!$D:$D,MATCH($C4953,'SEDS_MSN Descriptions'!$B:$B,0))</f>
        <v>Billion Btu</v>
      </c>
      <c r="BN4953" s="91" t="str">
        <f t="shared" si="154"/>
        <v>Industrial</v>
      </c>
      <c r="BO4953" s="91" t="str">
        <f t="shared" si="155"/>
        <v>petroleum gasoline</v>
      </c>
    </row>
    <row r="4954" spans="1:67" ht="16" customHeight="1">
      <c r="A4954" t="s">
        <v>2327</v>
      </c>
      <c r="B4954" t="s">
        <v>2351</v>
      </c>
      <c r="C4954" t="s">
        <v>1605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9" t="str">
        <f>INDEX('SEDS_MSN Descriptions'!$C:$C,MATCH($C4954,'SEDS_MSN Descriptions'!$B:$B,0))</f>
        <v>Motor gasoline consumed by the transportation sector</v>
      </c>
      <c r="BM4954" s="91" t="str">
        <f>INDEX('SEDS_MSN Descriptions'!$D:$D,MATCH($C4954,'SEDS_MSN Descriptions'!$B:$B,0))</f>
        <v>Billion Btu</v>
      </c>
      <c r="BN4954" s="91" t="str">
        <f t="shared" si="154"/>
        <v>Transportation</v>
      </c>
      <c r="BO4954" s="91" t="str">
        <f t="shared" si="155"/>
        <v>petroleum gasoline</v>
      </c>
    </row>
    <row r="4955" spans="1:67" ht="16" customHeight="1">
      <c r="A4955" t="s">
        <v>2327</v>
      </c>
      <c r="B4955" t="s">
        <v>2351</v>
      </c>
      <c r="C4955" t="s">
        <v>1612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9" t="str">
        <f>INDEX('SEDS_MSN Descriptions'!$C:$C,MATCH($C4955,'SEDS_MSN Descriptions'!$B:$B,0))</f>
        <v>Motor gasoline consumed by the commercial sector</v>
      </c>
      <c r="BM4955" s="91" t="str">
        <f>INDEX('SEDS_MSN Descriptions'!$D:$D,MATCH($C4955,'SEDS_MSN Descriptions'!$B:$B,0))</f>
        <v>Billion Btu</v>
      </c>
      <c r="BN4955" s="91" t="str">
        <f t="shared" si="154"/>
        <v>commercial</v>
      </c>
      <c r="BO4955" s="91" t="str">
        <f t="shared" si="155"/>
        <v>petroleum gasoline</v>
      </c>
    </row>
    <row r="4956" spans="1:67" ht="16" customHeight="1">
      <c r="A4956" t="s">
        <v>2327</v>
      </c>
      <c r="B4956" t="s">
        <v>2351</v>
      </c>
      <c r="C4956" t="s">
        <v>1619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9" t="str">
        <f>INDEX('SEDS_MSN Descriptions'!$C:$C,MATCH($C4956,'SEDS_MSN Descriptions'!$B:$B,0))</f>
        <v>Motor gasoline consumed by the industrial sector</v>
      </c>
      <c r="BM4956" s="91" t="str">
        <f>INDEX('SEDS_MSN Descriptions'!$D:$D,MATCH($C4956,'SEDS_MSN Descriptions'!$B:$B,0))</f>
        <v>Billion Btu</v>
      </c>
      <c r="BN4956" s="91" t="str">
        <f t="shared" si="154"/>
        <v>Industrial</v>
      </c>
      <c r="BO4956" s="91" t="str">
        <f t="shared" si="155"/>
        <v>petroleum gasoline</v>
      </c>
    </row>
    <row r="4957" spans="1:67" ht="16" customHeight="1">
      <c r="A4957" t="s">
        <v>2327</v>
      </c>
      <c r="B4957" t="s">
        <v>2351</v>
      </c>
      <c r="C4957" t="s">
        <v>1626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9" t="str">
        <f>INDEX('SEDS_MSN Descriptions'!$C:$C,MATCH($C4957,'SEDS_MSN Descriptions'!$B:$B,0))</f>
        <v>Motor gasoline total consumption</v>
      </c>
      <c r="BM4957" s="91" t="str">
        <f>INDEX('SEDS_MSN Descriptions'!$D:$D,MATCH($C4957,'SEDS_MSN Descriptions'!$B:$B,0))</f>
        <v>Billion Btu</v>
      </c>
      <c r="BN4957" s="91" t="str">
        <f t="shared" si="154"/>
        <v>other</v>
      </c>
      <c r="BO4957" s="91" t="str">
        <f t="shared" si="155"/>
        <v>petroleum gasoline</v>
      </c>
    </row>
    <row r="4958" spans="1:67">
      <c r="A4958" t="s">
        <v>2327</v>
      </c>
      <c r="B4958" t="s">
        <v>2351</v>
      </c>
      <c r="C4958" t="s">
        <v>1638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91" t="str">
        <f>INDEX('SEDS_MSN Descriptions'!$C:$C,MATCH($C4958,'SEDS_MSN Descriptions'!$B:$B,0))</f>
        <v>Motor gasoline total end-use consumption</v>
      </c>
      <c r="BM4958" s="91" t="str">
        <f>INDEX('SEDS_MSN Descriptions'!$D:$D,MATCH($C4958,'SEDS_MSN Descriptions'!$B:$B,0))</f>
        <v>Billion Btu</v>
      </c>
      <c r="BN4958" s="91" t="str">
        <f t="shared" si="154"/>
        <v>other</v>
      </c>
      <c r="BO4958" s="91" t="str">
        <f t="shared" si="155"/>
        <v>petroleum gasoline</v>
      </c>
    </row>
    <row r="4959" spans="1:67" ht="16" customHeight="1">
      <c r="A4959" t="s">
        <v>2327</v>
      </c>
      <c r="B4959" t="s">
        <v>2351</v>
      </c>
      <c r="C4959" t="s">
        <v>1645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9" t="str">
        <f>INDEX('SEDS_MSN Descriptions'!$C:$C,MATCH($C4959,'SEDS_MSN Descriptions'!$B:$B,0))</f>
        <v>Motor gasoline total consumption, excluding fuel ethanol</v>
      </c>
      <c r="BM4959" s="91" t="str">
        <f>INDEX('SEDS_MSN Descriptions'!$D:$D,MATCH($C4959,'SEDS_MSN Descriptions'!$B:$B,0))</f>
        <v>Billion Btu</v>
      </c>
      <c r="BN4959" s="91" t="str">
        <f t="shared" si="154"/>
        <v>other</v>
      </c>
      <c r="BO4959" s="91" t="str">
        <f t="shared" si="155"/>
        <v>biofuel gasoline</v>
      </c>
    </row>
    <row r="4960" spans="1:67" ht="16" customHeight="1">
      <c r="A4960" t="s">
        <v>2327</v>
      </c>
      <c r="B4960" t="s">
        <v>2351</v>
      </c>
      <c r="C4960" t="s">
        <v>1647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9" t="str">
        <f>INDEX('SEDS_MSN Descriptions'!$C:$C,MATCH($C4960,'SEDS_MSN Descriptions'!$B:$B,0))</f>
        <v>Miscellaneous petroleum products consumed by the industrial sector</v>
      </c>
      <c r="BM4960" s="91" t="str">
        <f>INDEX('SEDS_MSN Descriptions'!$D:$D,MATCH($C4960,'SEDS_MSN Descriptions'!$B:$B,0))</f>
        <v>Billion Btu</v>
      </c>
      <c r="BN4960" s="91" t="str">
        <f t="shared" si="154"/>
        <v>Industrial</v>
      </c>
      <c r="BO4960" s="91" t="str">
        <f t="shared" si="155"/>
        <v>other</v>
      </c>
    </row>
    <row r="4961" spans="1:67" ht="16" customHeight="1">
      <c r="A4961" t="s">
        <v>2327</v>
      </c>
      <c r="B4961" t="s">
        <v>2351</v>
      </c>
      <c r="C4961" t="s">
        <v>1654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9" t="str">
        <f>INDEX('SEDS_MSN Descriptions'!$C:$C,MATCH($C4961,'SEDS_MSN Descriptions'!$B:$B,0))</f>
        <v>Natural gasoline consumed by the industrial sector (through 1983)</v>
      </c>
      <c r="BM4961" s="91" t="str">
        <f>INDEX('SEDS_MSN Descriptions'!$D:$D,MATCH($C4961,'SEDS_MSN Descriptions'!$B:$B,0))</f>
        <v>Billion Btu</v>
      </c>
      <c r="BN4961" s="91" t="str">
        <f t="shared" si="154"/>
        <v>Industrial</v>
      </c>
      <c r="BO4961" s="91" t="str">
        <f t="shared" si="155"/>
        <v>natural gas</v>
      </c>
    </row>
    <row r="4962" spans="1:67" ht="16" customHeight="1">
      <c r="A4962" t="s">
        <v>2327</v>
      </c>
      <c r="B4962" t="s">
        <v>2351</v>
      </c>
      <c r="C4962" t="s">
        <v>1659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9" t="str">
        <f>INDEX('SEDS_MSN Descriptions'!$C:$C,MATCH($C4962,'SEDS_MSN Descriptions'!$B:$B,0))</f>
        <v xml:space="preserve">Natural gas consumed by the transportation sector </v>
      </c>
      <c r="BM4962" s="91" t="str">
        <f>INDEX('SEDS_MSN Descriptions'!$D:$D,MATCH($C4962,'SEDS_MSN Descriptions'!$B:$B,0))</f>
        <v>Billion Btu</v>
      </c>
      <c r="BN4962" s="91" t="str">
        <f t="shared" si="154"/>
        <v>Transportation</v>
      </c>
      <c r="BO4962" s="91" t="str">
        <f t="shared" si="155"/>
        <v>natural gas</v>
      </c>
    </row>
    <row r="4963" spans="1:67" ht="16" customHeight="1">
      <c r="A4963" t="s">
        <v>2327</v>
      </c>
      <c r="B4963" t="s">
        <v>2351</v>
      </c>
      <c r="C4963" t="s">
        <v>1670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9" t="str">
        <f>INDEX('SEDS_MSN Descriptions'!$C:$C,MATCH($C4963,'SEDS_MSN Descriptions'!$B:$B,0))</f>
        <v>Natural gas consumed by (delivered to) the commercial sector</v>
      </c>
      <c r="BM4963" s="91" t="str">
        <f>INDEX('SEDS_MSN Descriptions'!$D:$D,MATCH($C4963,'SEDS_MSN Descriptions'!$B:$B,0))</f>
        <v>Billion Btu</v>
      </c>
      <c r="BN4963" s="91" t="str">
        <f t="shared" si="154"/>
        <v>commercial</v>
      </c>
      <c r="BO4963" s="91" t="str">
        <f t="shared" si="155"/>
        <v>natural gas</v>
      </c>
    </row>
    <row r="4964" spans="1:67" ht="16" customHeight="1">
      <c r="A4964" t="s">
        <v>2327</v>
      </c>
      <c r="B4964" t="s">
        <v>2351</v>
      </c>
      <c r="C4964" t="s">
        <v>1677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9" t="str">
        <f>INDEX('SEDS_MSN Descriptions'!$C:$C,MATCH($C4964,'SEDS_MSN Descriptions'!$B:$B,0))</f>
        <v>Natural gas consumed by the electric power sector</v>
      </c>
      <c r="BM4964" s="91" t="str">
        <f>INDEX('SEDS_MSN Descriptions'!$D:$D,MATCH($C4964,'SEDS_MSN Descriptions'!$B:$B,0))</f>
        <v>Billion Btu</v>
      </c>
      <c r="BN4964" s="91" t="str">
        <f t="shared" si="154"/>
        <v>electric power</v>
      </c>
      <c r="BO4964" s="91" t="str">
        <f t="shared" si="155"/>
        <v>natural gas</v>
      </c>
    </row>
    <row r="4965" spans="1:67" ht="16" customHeight="1">
      <c r="A4965" t="s">
        <v>2327</v>
      </c>
      <c r="B4965" t="s">
        <v>2351</v>
      </c>
      <c r="C4965" t="s">
        <v>1687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9" t="str">
        <f>INDEX('SEDS_MSN Descriptions'!$C:$C,MATCH($C4965,'SEDS_MSN Descriptions'!$B:$B,0))</f>
        <v>Natural gas consumed by (delivered to) the industrial sector</v>
      </c>
      <c r="BM4965" s="91" t="str">
        <f>INDEX('SEDS_MSN Descriptions'!$D:$D,MATCH($C4965,'SEDS_MSN Descriptions'!$B:$B,0))</f>
        <v>Billion Btu</v>
      </c>
      <c r="BN4965" s="91" t="str">
        <f t="shared" si="154"/>
        <v>Industrial</v>
      </c>
      <c r="BO4965" s="91" t="str">
        <f t="shared" si="155"/>
        <v>natural gas</v>
      </c>
    </row>
    <row r="4966" spans="1:67" ht="16" customHeight="1">
      <c r="A4966" t="s">
        <v>2327</v>
      </c>
      <c r="B4966" t="s">
        <v>2351</v>
      </c>
      <c r="C4966" t="s">
        <v>1706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9" t="str">
        <f>INDEX('SEDS_MSN Descriptions'!$C:$C,MATCH($C4966,'SEDS_MSN Descriptions'!$B:$B,0))</f>
        <v>Natural gas consumed by (delivered to) the residential sector</v>
      </c>
      <c r="BM4966" s="91" t="str">
        <f>INDEX('SEDS_MSN Descriptions'!$D:$D,MATCH($C4966,'SEDS_MSN Descriptions'!$B:$B,0))</f>
        <v>Billion Btu</v>
      </c>
      <c r="BN4966" s="91" t="str">
        <f t="shared" si="154"/>
        <v>residential</v>
      </c>
      <c r="BO4966" s="91" t="str">
        <f t="shared" si="155"/>
        <v>natural gas</v>
      </c>
    </row>
    <row r="4967" spans="1:67" ht="16" customHeight="1">
      <c r="A4967" t="s">
        <v>2327</v>
      </c>
      <c r="B4967" t="s">
        <v>2351</v>
      </c>
      <c r="C4967" t="s">
        <v>1717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9" t="str">
        <f>INDEX('SEDS_MSN Descriptions'!$C:$C,MATCH($C4967,'SEDS_MSN Descriptions'!$B:$B,0))</f>
        <v>Natural gas total consumption</v>
      </c>
      <c r="BM4967" s="91" t="str">
        <f>INDEX('SEDS_MSN Descriptions'!$D:$D,MATCH($C4967,'SEDS_MSN Descriptions'!$B:$B,0))</f>
        <v>Billion Btu</v>
      </c>
      <c r="BN4967" s="91" t="str">
        <f t="shared" si="154"/>
        <v>other</v>
      </c>
      <c r="BO4967" s="91" t="str">
        <f t="shared" si="155"/>
        <v>natural gas</v>
      </c>
    </row>
    <row r="4968" spans="1:67" ht="16" customHeight="1">
      <c r="A4968" t="s">
        <v>2327</v>
      </c>
      <c r="B4968" t="s">
        <v>2351</v>
      </c>
      <c r="C4968" t="s">
        <v>1726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9" t="str">
        <f>INDEX('SEDS_MSN Descriptions'!$C:$C,MATCH($C4968,'SEDS_MSN Descriptions'!$B:$B,0))</f>
        <v>Natural gas total consumption per capita</v>
      </c>
      <c r="BM4968" s="91" t="str">
        <f>INDEX('SEDS_MSN Descriptions'!$D:$D,MATCH($C4968,'SEDS_MSN Descriptions'!$B:$B,0))</f>
        <v>Million Btu</v>
      </c>
      <c r="BN4968" s="91" t="str">
        <f t="shared" si="154"/>
        <v>other</v>
      </c>
      <c r="BO4968" s="91" t="str">
        <f t="shared" si="155"/>
        <v>natural gas</v>
      </c>
    </row>
    <row r="4969" spans="1:67" ht="16" customHeight="1">
      <c r="A4969" t="s">
        <v>2327</v>
      </c>
      <c r="B4969" t="s">
        <v>2351</v>
      </c>
      <c r="C4969" t="s">
        <v>1731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9" t="str">
        <f>INDEX('SEDS_MSN Descriptions'!$C:$C,MATCH($C4969,'SEDS_MSN Descriptions'!$B:$B,0))</f>
        <v>Natural gas total end-use consumption</v>
      </c>
      <c r="BM4969" s="91" t="str">
        <f>INDEX('SEDS_MSN Descriptions'!$D:$D,MATCH($C4969,'SEDS_MSN Descriptions'!$B:$B,0))</f>
        <v>Billion Btu</v>
      </c>
      <c r="BN4969" s="91" t="str">
        <f t="shared" si="154"/>
        <v>other</v>
      </c>
      <c r="BO4969" s="91" t="str">
        <f t="shared" si="155"/>
        <v>natural gas</v>
      </c>
    </row>
    <row r="4970" spans="1:67" ht="16" customHeight="1">
      <c r="A4970" t="s">
        <v>2327</v>
      </c>
      <c r="B4970" t="s">
        <v>2351</v>
      </c>
      <c r="C4970" t="s">
        <v>1740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9" t="str">
        <f>INDEX('SEDS_MSN Descriptions'!$C:$C,MATCH($C4970,'SEDS_MSN Descriptions'!$B:$B,0))</f>
        <v>Natural gas total consumption (excluding supplemental gaseous fuels)</v>
      </c>
      <c r="BM4970" s="91" t="str">
        <f>INDEX('SEDS_MSN Descriptions'!$D:$D,MATCH($C4970,'SEDS_MSN Descriptions'!$B:$B,0))</f>
        <v>Billion Btu</v>
      </c>
      <c r="BN4970" s="91" t="str">
        <f t="shared" si="154"/>
        <v>other</v>
      </c>
      <c r="BO4970" s="91" t="str">
        <f t="shared" si="155"/>
        <v>natural gas</v>
      </c>
    </row>
    <row r="4971" spans="1:67" ht="16" customHeight="1">
      <c r="A4971" t="s">
        <v>2327</v>
      </c>
      <c r="B4971" t="s">
        <v>2351</v>
      </c>
      <c r="C4971" t="s">
        <v>1742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9" t="str">
        <f>INDEX('SEDS_MSN Descriptions'!$C:$C,MATCH($C4971,'SEDS_MSN Descriptions'!$B:$B,0))</f>
        <v>Nuclear energy consumed for electricity generation by the electric power sector</v>
      </c>
      <c r="BM4971" s="91" t="str">
        <f>INDEX('SEDS_MSN Descriptions'!$D:$D,MATCH($C4971,'SEDS_MSN Descriptions'!$B:$B,0))</f>
        <v>Billion Btu</v>
      </c>
      <c r="BN4971" s="91" t="str">
        <f t="shared" si="154"/>
        <v>electric power</v>
      </c>
      <c r="BO4971" s="91" t="str">
        <f t="shared" si="155"/>
        <v>electricity</v>
      </c>
    </row>
    <row r="4972" spans="1:67" ht="16" customHeight="1">
      <c r="A4972" t="s">
        <v>2327</v>
      </c>
      <c r="B4972" t="s">
        <v>2351</v>
      </c>
      <c r="C4972" t="s">
        <v>1750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9" t="str">
        <f>INDEX('SEDS_MSN Descriptions'!$C:$C,MATCH($C4972,'SEDS_MSN Descriptions'!$B:$B,0))</f>
        <v>Nuclear energy consumed for electricity generation, total</v>
      </c>
      <c r="BM4972" s="91" t="str">
        <f>INDEX('SEDS_MSN Descriptions'!$D:$D,MATCH($C4972,'SEDS_MSN Descriptions'!$B:$B,0))</f>
        <v>Billion Btu</v>
      </c>
      <c r="BN4972" s="91" t="str">
        <f t="shared" si="154"/>
        <v>other</v>
      </c>
      <c r="BO4972" s="91" t="str">
        <f t="shared" si="155"/>
        <v>electricity</v>
      </c>
    </row>
    <row r="4973" spans="1:67" ht="16" customHeight="1">
      <c r="A4973" t="s">
        <v>2327</v>
      </c>
      <c r="B4973" t="s">
        <v>2351</v>
      </c>
      <c r="C4973" t="s">
        <v>176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9" t="str">
        <f>INDEX('SEDS_MSN Descriptions'!$C:$C,MATCH($C4973,'SEDS_MSN Descriptions'!$B:$B,0))</f>
        <v>Other hydrocarbon gas liquids (other than propane) consumed by the industrial sector</v>
      </c>
      <c r="BM4973" s="91" t="str">
        <f>INDEX('SEDS_MSN Descriptions'!$D:$D,MATCH($C4973,'SEDS_MSN Descriptions'!$B:$B,0))</f>
        <v>Billion Btu</v>
      </c>
      <c r="BN4973" s="91" t="str">
        <f t="shared" si="154"/>
        <v>Industrial</v>
      </c>
      <c r="BO4973" s="91" t="str">
        <f t="shared" si="155"/>
        <v>NA</v>
      </c>
    </row>
    <row r="4974" spans="1:67" ht="16" customHeight="1">
      <c r="A4974" t="s">
        <v>2327</v>
      </c>
      <c r="B4974" t="s">
        <v>2351</v>
      </c>
      <c r="C4974" t="s">
        <v>1766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9" t="str">
        <f>INDEX('SEDS_MSN Descriptions'!$C:$C,MATCH($C4974,'SEDS_MSN Descriptions'!$B:$B,0))</f>
        <v>Other petroleum products consumed by the industrial sector</v>
      </c>
      <c r="BM4974" s="91" t="str">
        <f>INDEX('SEDS_MSN Descriptions'!$D:$D,MATCH($C4974,'SEDS_MSN Descriptions'!$B:$B,0))</f>
        <v>Billion Btu</v>
      </c>
      <c r="BN4974" s="91" t="str">
        <f t="shared" si="154"/>
        <v>Industrial</v>
      </c>
      <c r="BO4974" s="91" t="str">
        <f t="shared" si="155"/>
        <v>other</v>
      </c>
    </row>
    <row r="4975" spans="1:67" ht="16" customHeight="1">
      <c r="A4975" t="s">
        <v>2327</v>
      </c>
      <c r="B4975" t="s">
        <v>2351</v>
      </c>
      <c r="C4975" t="s">
        <v>1777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9" t="str">
        <f>INDEX('SEDS_MSN Descriptions'!$C:$C,MATCH($C4975,'SEDS_MSN Descriptions'!$B:$B,0))</f>
        <v>Other petroleum products total consumption</v>
      </c>
      <c r="BM4975" s="91" t="str">
        <f>INDEX('SEDS_MSN Descriptions'!$D:$D,MATCH($C4975,'SEDS_MSN Descriptions'!$B:$B,0))</f>
        <v>Billion Btu</v>
      </c>
      <c r="BN4975" s="91" t="str">
        <f t="shared" si="154"/>
        <v>other</v>
      </c>
      <c r="BO4975" s="91" t="str">
        <f t="shared" si="155"/>
        <v>other</v>
      </c>
    </row>
    <row r="4976" spans="1:67" ht="16" customHeight="1">
      <c r="A4976" t="s">
        <v>2327</v>
      </c>
      <c r="B4976" t="s">
        <v>2351</v>
      </c>
      <c r="C4976" t="s">
        <v>1784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9" t="str">
        <f>INDEX('SEDS_MSN Descriptions'!$C:$C,MATCH($C4976,'SEDS_MSN Descriptions'!$B:$B,0))</f>
        <v>Other petroleum products total end-use consumption</v>
      </c>
      <c r="BM4976" s="91" t="str">
        <f>INDEX('SEDS_MSN Descriptions'!$D:$D,MATCH($C4976,'SEDS_MSN Descriptions'!$B:$B,0))</f>
        <v>Billion Btu</v>
      </c>
      <c r="BN4976" s="91" t="str">
        <f t="shared" si="154"/>
        <v>other</v>
      </c>
      <c r="BO4976" s="91" t="str">
        <f t="shared" si="155"/>
        <v>other</v>
      </c>
    </row>
    <row r="4977" spans="1:67">
      <c r="A4977" t="s">
        <v>2327</v>
      </c>
      <c r="B4977" t="s">
        <v>2351</v>
      </c>
      <c r="C4977" t="s">
        <v>1791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91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91" t="str">
        <f>INDEX('SEDS_MSN Descriptions'!$D:$D,MATCH($C4977,'SEDS_MSN Descriptions'!$B:$B,0))</f>
        <v>Billion Btu</v>
      </c>
      <c r="BN4977" s="91" t="str">
        <f t="shared" si="154"/>
        <v>Industrial</v>
      </c>
      <c r="BO4977" s="91" t="str">
        <f t="shared" si="155"/>
        <v>NA</v>
      </c>
    </row>
    <row r="4978" spans="1:67">
      <c r="A4978" t="s">
        <v>2327</v>
      </c>
      <c r="B4978" t="s">
        <v>2351</v>
      </c>
      <c r="C4978" t="s">
        <v>1802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91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91" t="str">
        <f>INDEX('SEDS_MSN Descriptions'!$D:$D,MATCH($C4978,'SEDS_MSN Descriptions'!$B:$B,0))</f>
        <v>Billion Btu</v>
      </c>
      <c r="BN4978" s="91" t="str">
        <f t="shared" si="154"/>
        <v>other</v>
      </c>
      <c r="BO4978" s="91" t="str">
        <f t="shared" si="155"/>
        <v>jet fuel</v>
      </c>
    </row>
    <row r="4979" spans="1:67" ht="16" customHeight="1">
      <c r="A4979" t="s">
        <v>2327</v>
      </c>
      <c r="B4979" t="s">
        <v>2351</v>
      </c>
      <c r="C4979" t="s">
        <v>1809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9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91" t="str">
        <f>INDEX('SEDS_MSN Descriptions'!$D:$D,MATCH($C4979,'SEDS_MSN Descriptions'!$B:$B,0))</f>
        <v>Billion Btu</v>
      </c>
      <c r="BN4979" s="91" t="str">
        <f t="shared" si="154"/>
        <v>other</v>
      </c>
      <c r="BO4979" s="91" t="str">
        <f t="shared" si="155"/>
        <v>jet fuel</v>
      </c>
    </row>
    <row r="4980" spans="1:67" ht="16" customHeight="1">
      <c r="A4980" t="s">
        <v>2327</v>
      </c>
      <c r="B4980" t="s">
        <v>2351</v>
      </c>
      <c r="C4980" t="s">
        <v>1818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9" t="str">
        <f>INDEX('SEDS_MSN Descriptions'!$C:$C,MATCH($C4980,'SEDS_MSN Descriptions'!$B:$B,0))</f>
        <v>All petroleum products consumed by the transportation sector</v>
      </c>
      <c r="BM4980" s="91" t="str">
        <f>INDEX('SEDS_MSN Descriptions'!$D:$D,MATCH($C4980,'SEDS_MSN Descriptions'!$B:$B,0))</f>
        <v>Billion Btu</v>
      </c>
      <c r="BN4980" s="91" t="str">
        <f t="shared" si="154"/>
        <v>Transportation</v>
      </c>
      <c r="BO4980" s="91" t="str">
        <f t="shared" si="155"/>
        <v>other</v>
      </c>
    </row>
    <row r="4981" spans="1:67" ht="16" customHeight="1">
      <c r="A4981" t="s">
        <v>2327</v>
      </c>
      <c r="B4981" t="s">
        <v>2351</v>
      </c>
      <c r="C4981" t="s">
        <v>1827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9" t="str">
        <f>INDEX('SEDS_MSN Descriptions'!$C:$C,MATCH($C4981,'SEDS_MSN Descriptions'!$B:$B,0))</f>
        <v>All petroleum products consumed by the commercial sector</v>
      </c>
      <c r="BM4981" s="91" t="str">
        <f>INDEX('SEDS_MSN Descriptions'!$D:$D,MATCH($C4981,'SEDS_MSN Descriptions'!$B:$B,0))</f>
        <v>Billion Btu</v>
      </c>
      <c r="BN4981" s="91" t="str">
        <f t="shared" si="154"/>
        <v>commercial</v>
      </c>
      <c r="BO4981" s="91" t="str">
        <f t="shared" si="155"/>
        <v>other</v>
      </c>
    </row>
    <row r="4982" spans="1:67" ht="16" customHeight="1">
      <c r="A4982" t="s">
        <v>2327</v>
      </c>
      <c r="B4982" t="s">
        <v>2351</v>
      </c>
      <c r="C4982" t="s">
        <v>1836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9" t="str">
        <f>INDEX('SEDS_MSN Descriptions'!$C:$C,MATCH($C4982,'SEDS_MSN Descriptions'!$B:$B,0))</f>
        <v>All petroleum products consumed by the electric power sector</v>
      </c>
      <c r="BM4982" s="91" t="str">
        <f>INDEX('SEDS_MSN Descriptions'!$D:$D,MATCH($C4982,'SEDS_MSN Descriptions'!$B:$B,0))</f>
        <v>Billion Btu</v>
      </c>
      <c r="BN4982" s="91" t="str">
        <f t="shared" si="154"/>
        <v>electric power</v>
      </c>
      <c r="BO4982" s="91" t="str">
        <f t="shared" si="155"/>
        <v>other</v>
      </c>
    </row>
    <row r="4983" spans="1:67" ht="16" customHeight="1">
      <c r="A4983" t="s">
        <v>2327</v>
      </c>
      <c r="B4983" t="s">
        <v>2351</v>
      </c>
      <c r="C4983" t="s">
        <v>1845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9" t="str">
        <f>INDEX('SEDS_MSN Descriptions'!$C:$C,MATCH($C4983,'SEDS_MSN Descriptions'!$B:$B,0))</f>
        <v>All petroleum products consumed by the industrial sector</v>
      </c>
      <c r="BM4983" s="91" t="str">
        <f>INDEX('SEDS_MSN Descriptions'!$D:$D,MATCH($C4983,'SEDS_MSN Descriptions'!$B:$B,0))</f>
        <v>Billion Btu</v>
      </c>
      <c r="BN4983" s="91" t="str">
        <f t="shared" si="154"/>
        <v>Industrial</v>
      </c>
      <c r="BO4983" s="91" t="str">
        <f t="shared" si="155"/>
        <v>other</v>
      </c>
    </row>
    <row r="4984" spans="1:67" ht="16" customHeight="1">
      <c r="A4984" t="s">
        <v>2327</v>
      </c>
      <c r="B4984" t="s">
        <v>2351</v>
      </c>
      <c r="C4984" t="s">
        <v>1859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9" t="str">
        <f>INDEX('SEDS_MSN Descriptions'!$C:$C,MATCH($C4984,'SEDS_MSN Descriptions'!$B:$B,0))</f>
        <v>All petroleum products consumed by the residential sector</v>
      </c>
      <c r="BM4984" s="91" t="str">
        <f>INDEX('SEDS_MSN Descriptions'!$D:$D,MATCH($C4984,'SEDS_MSN Descriptions'!$B:$B,0))</f>
        <v>Billion Btu</v>
      </c>
      <c r="BN4984" s="91" t="str">
        <f t="shared" si="154"/>
        <v>residential</v>
      </c>
      <c r="BO4984" s="91" t="str">
        <f t="shared" si="155"/>
        <v>other</v>
      </c>
    </row>
    <row r="4985" spans="1:67" ht="16" customHeight="1">
      <c r="A4985" t="s">
        <v>2327</v>
      </c>
      <c r="B4985" t="s">
        <v>2351</v>
      </c>
      <c r="C4985" t="s">
        <v>1870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9" t="str">
        <f>INDEX('SEDS_MSN Descriptions'!$C:$C,MATCH($C4985,'SEDS_MSN Descriptions'!$B:$B,0))</f>
        <v>All petroleum products total consumption</v>
      </c>
      <c r="BM4985" s="91" t="str">
        <f>INDEX('SEDS_MSN Descriptions'!$D:$D,MATCH($C4985,'SEDS_MSN Descriptions'!$B:$B,0))</f>
        <v>Billion Btu</v>
      </c>
      <c r="BN4985" s="91" t="str">
        <f t="shared" si="154"/>
        <v>other</v>
      </c>
      <c r="BO4985" s="91" t="str">
        <f t="shared" si="155"/>
        <v>other</v>
      </c>
    </row>
    <row r="4986" spans="1:67" ht="16" customHeight="1">
      <c r="A4986" t="s">
        <v>2327</v>
      </c>
      <c r="B4986" t="s">
        <v>2351</v>
      </c>
      <c r="C4986" t="s">
        <v>1879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9" t="str">
        <f>INDEX('SEDS_MSN Descriptions'!$C:$C,MATCH($C4986,'SEDS_MSN Descriptions'!$B:$B,0))</f>
        <v>All petroleum products total consumption per capita</v>
      </c>
      <c r="BM4986" s="91" t="str">
        <f>INDEX('SEDS_MSN Descriptions'!$D:$D,MATCH($C4986,'SEDS_MSN Descriptions'!$B:$B,0))</f>
        <v>Million Btu</v>
      </c>
      <c r="BN4986" s="91" t="str">
        <f t="shared" si="154"/>
        <v>other</v>
      </c>
      <c r="BO4986" s="91" t="str">
        <f t="shared" si="155"/>
        <v>other</v>
      </c>
    </row>
    <row r="4987" spans="1:67" ht="16" customHeight="1">
      <c r="A4987" t="s">
        <v>2327</v>
      </c>
      <c r="B4987" t="s">
        <v>2351</v>
      </c>
      <c r="C4987" t="s">
        <v>1883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9" t="str">
        <f>INDEX('SEDS_MSN Descriptions'!$C:$C,MATCH($C4987,'SEDS_MSN Descriptions'!$B:$B,0))</f>
        <v>All petroleum products total end-use consumption</v>
      </c>
      <c r="BM4987" s="91" t="str">
        <f>INDEX('SEDS_MSN Descriptions'!$D:$D,MATCH($C4987,'SEDS_MSN Descriptions'!$B:$B,0))</f>
        <v>Billion Btu</v>
      </c>
      <c r="BN4987" s="91" t="str">
        <f t="shared" si="154"/>
        <v>other</v>
      </c>
      <c r="BO4987" s="91" t="str">
        <f t="shared" si="155"/>
        <v>other</v>
      </c>
    </row>
    <row r="4988" spans="1:67" ht="16" customHeight="1">
      <c r="A4988" t="s">
        <v>2327</v>
      </c>
      <c r="B4988" t="s">
        <v>2351</v>
      </c>
      <c r="C4988" t="s">
        <v>189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9" t="str">
        <f>INDEX('SEDS_MSN Descriptions'!$C:$C,MATCH($C4988,'SEDS_MSN Descriptions'!$B:$B,0))</f>
        <v>Petroleum coke consumed by the commercial sector</v>
      </c>
      <c r="BM4988" s="91" t="str">
        <f>INDEX('SEDS_MSN Descriptions'!$D:$D,MATCH($C4988,'SEDS_MSN Descriptions'!$B:$B,0))</f>
        <v>Billion Btu</v>
      </c>
      <c r="BN4988" s="91" t="str">
        <f t="shared" si="154"/>
        <v>commercial</v>
      </c>
      <c r="BO4988" s="91" t="str">
        <f t="shared" si="155"/>
        <v>other</v>
      </c>
    </row>
    <row r="4989" spans="1:67" ht="16" customHeight="1">
      <c r="A4989" t="s">
        <v>2327</v>
      </c>
      <c r="B4989" t="s">
        <v>2351</v>
      </c>
      <c r="C4989" t="s">
        <v>1899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9" t="str">
        <f>INDEX('SEDS_MSN Descriptions'!$C:$C,MATCH($C4989,'SEDS_MSN Descriptions'!$B:$B,0))</f>
        <v>Petroleum coke consumed by the electric power sector</v>
      </c>
      <c r="BM4989" s="91" t="str">
        <f>INDEX('SEDS_MSN Descriptions'!$D:$D,MATCH($C4989,'SEDS_MSN Descriptions'!$B:$B,0))</f>
        <v>Billion Btu</v>
      </c>
      <c r="BN4989" s="91" t="str">
        <f t="shared" si="154"/>
        <v>electric power</v>
      </c>
      <c r="BO4989" s="91" t="str">
        <f t="shared" si="155"/>
        <v>other</v>
      </c>
    </row>
    <row r="4990" spans="1:67">
      <c r="A4990" t="s">
        <v>2327</v>
      </c>
      <c r="B4990" t="s">
        <v>2351</v>
      </c>
      <c r="C4990" t="s">
        <v>1906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91" t="str">
        <f>INDEX('SEDS_MSN Descriptions'!$C:$C,MATCH($C4990,'SEDS_MSN Descriptions'!$B:$B,0))</f>
        <v>Petroleum coke consumed by the industrial sector</v>
      </c>
      <c r="BM4990" s="91" t="str">
        <f>INDEX('SEDS_MSN Descriptions'!$D:$D,MATCH($C4990,'SEDS_MSN Descriptions'!$B:$B,0))</f>
        <v>Billion Btu</v>
      </c>
      <c r="BN4990" s="91" t="str">
        <f t="shared" si="154"/>
        <v>Industrial</v>
      </c>
      <c r="BO4990" s="91" t="str">
        <f t="shared" si="155"/>
        <v>other</v>
      </c>
    </row>
    <row r="4991" spans="1:67" ht="32" customHeight="1">
      <c r="A4991" t="s">
        <v>2327</v>
      </c>
      <c r="B4991" t="s">
        <v>2351</v>
      </c>
      <c r="C4991" t="s">
        <v>1921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9" t="str">
        <f>INDEX('SEDS_MSN Descriptions'!$C:$C,MATCH($C4991,'SEDS_MSN Descriptions'!$B:$B,0))</f>
        <v>Petroleum coke total consumption</v>
      </c>
      <c r="BM4991" s="91" t="str">
        <f>INDEX('SEDS_MSN Descriptions'!$D:$D,MATCH($C4991,'SEDS_MSN Descriptions'!$B:$B,0))</f>
        <v>Billion Btu</v>
      </c>
      <c r="BN4991" s="91" t="str">
        <f t="shared" si="154"/>
        <v>other</v>
      </c>
      <c r="BO4991" s="91" t="str">
        <f t="shared" si="155"/>
        <v>other</v>
      </c>
    </row>
    <row r="4992" spans="1:67" ht="32" customHeight="1">
      <c r="A4992" t="s">
        <v>2327</v>
      </c>
      <c r="B4992" t="s">
        <v>2351</v>
      </c>
      <c r="C4992" t="s">
        <v>1928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9" t="str">
        <f>INDEX('SEDS_MSN Descriptions'!$C:$C,MATCH($C4992,'SEDS_MSN Descriptions'!$B:$B,0))</f>
        <v>Petroleum coke total end-use consumption</v>
      </c>
      <c r="BM4992" s="91" t="str">
        <f>INDEX('SEDS_MSN Descriptions'!$D:$D,MATCH($C4992,'SEDS_MSN Descriptions'!$B:$B,0))</f>
        <v>Billion Btu</v>
      </c>
      <c r="BN4992" s="91" t="str">
        <f t="shared" si="154"/>
        <v>other</v>
      </c>
      <c r="BO4992" s="91" t="str">
        <f t="shared" si="155"/>
        <v>other</v>
      </c>
    </row>
    <row r="4993" spans="1:67" ht="32" customHeight="1">
      <c r="A4993" t="s">
        <v>2327</v>
      </c>
      <c r="B4993" t="s">
        <v>2351</v>
      </c>
      <c r="C4993" t="s">
        <v>197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9" t="str">
        <f>INDEX('SEDS_MSN Descriptions'!$C:$C,MATCH($C4993,'SEDS_MSN Descriptions'!$B:$B,0))</f>
        <v>Plant condensate consumed by the industrial sector (through 1983)</v>
      </c>
      <c r="BM4993" s="91" t="str">
        <f>INDEX('SEDS_MSN Descriptions'!$D:$D,MATCH($C4993,'SEDS_MSN Descriptions'!$B:$B,0))</f>
        <v>Billion Btu</v>
      </c>
      <c r="BN4993" s="91" t="str">
        <f t="shared" si="154"/>
        <v>Industrial</v>
      </c>
      <c r="BO4993" s="91" t="str">
        <f t="shared" si="155"/>
        <v>other</v>
      </c>
    </row>
    <row r="4994" spans="1:67" ht="16" customHeight="1">
      <c r="A4994" t="s">
        <v>2327</v>
      </c>
      <c r="B4994" t="s">
        <v>2351</v>
      </c>
      <c r="C4994" t="s">
        <v>1976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9" t="str">
        <f>INDEX('SEDS_MSN Descriptions'!$C:$C,MATCH($C4994,'SEDS_MSN Descriptions'!$B:$B,0))</f>
        <v>All petroleum products total consumption, excluding biofuels</v>
      </c>
      <c r="BM4994" s="91" t="str">
        <f>INDEX('SEDS_MSN Descriptions'!$D:$D,MATCH($C4994,'SEDS_MSN Descriptions'!$B:$B,0))</f>
        <v>Billion Btu</v>
      </c>
      <c r="BN4994" s="91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91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7</v>
      </c>
      <c r="B4995" t="s">
        <v>2351</v>
      </c>
      <c r="C4995" t="s">
        <v>1978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9" t="str">
        <f>INDEX('SEDS_MSN Descriptions'!$C:$C,MATCH($C4995,'SEDS_MSN Descriptions'!$B:$B,0))</f>
        <v>Natural gasoline (pentanes plus) consumed by the industrial sector</v>
      </c>
      <c r="BM4995" s="91" t="str">
        <f>INDEX('SEDS_MSN Descriptions'!$D:$D,MATCH($C4995,'SEDS_MSN Descriptions'!$B:$B,0))</f>
        <v>Billion Btu</v>
      </c>
      <c r="BN4995" s="91" t="str">
        <f t="shared" si="156"/>
        <v>Industrial</v>
      </c>
      <c r="BO4995" s="91" t="str">
        <f t="shared" si="157"/>
        <v>natural gas</v>
      </c>
    </row>
    <row r="4996" spans="1:67" ht="16" customHeight="1">
      <c r="A4996" t="s">
        <v>2327</v>
      </c>
      <c r="B4996" t="s">
        <v>2351</v>
      </c>
      <c r="C4996" t="s">
        <v>1981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9" t="str">
        <f>INDEX('SEDS_MSN Descriptions'!$C:$C,MATCH($C4996,'SEDS_MSN Descriptions'!$B:$B,0))</f>
        <v>Natural gasoline (pentanes plus) total consumption</v>
      </c>
      <c r="BM4996" s="91" t="str">
        <f>INDEX('SEDS_MSN Descriptions'!$D:$D,MATCH($C4996,'SEDS_MSN Descriptions'!$B:$B,0))</f>
        <v>Billion Btu</v>
      </c>
      <c r="BN4996" s="91" t="str">
        <f t="shared" si="156"/>
        <v>other</v>
      </c>
      <c r="BO4996" s="91" t="str">
        <f t="shared" si="157"/>
        <v>natural gas</v>
      </c>
    </row>
    <row r="4997" spans="1:67" ht="16" customHeight="1">
      <c r="A4997" t="s">
        <v>2327</v>
      </c>
      <c r="B4997" t="s">
        <v>2351</v>
      </c>
      <c r="C4997" t="s">
        <v>1984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9" t="str">
        <f>INDEX('SEDS_MSN Descriptions'!$C:$C,MATCH($C4997,'SEDS_MSN Descriptions'!$B:$B,0))</f>
        <v>Propane consumed by the transportation sector</v>
      </c>
      <c r="BM4997" s="91" t="str">
        <f>INDEX('SEDS_MSN Descriptions'!$D:$D,MATCH($C4997,'SEDS_MSN Descriptions'!$B:$B,0))</f>
        <v>Billion Btu</v>
      </c>
      <c r="BN4997" s="91" t="str">
        <f t="shared" si="156"/>
        <v>Transportation</v>
      </c>
      <c r="BO4997" s="91" t="str">
        <f t="shared" si="157"/>
        <v>LPG propane or butane</v>
      </c>
    </row>
    <row r="4998" spans="1:67" ht="16" customHeight="1">
      <c r="A4998" t="s">
        <v>2327</v>
      </c>
      <c r="B4998" t="s">
        <v>2351</v>
      </c>
      <c r="C4998" t="s">
        <v>1991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9" t="str">
        <f>INDEX('SEDS_MSN Descriptions'!$C:$C,MATCH($C4998,'SEDS_MSN Descriptions'!$B:$B,0))</f>
        <v>Propane consumed by the commercial sector</v>
      </c>
      <c r="BM4998" s="91" t="str">
        <f>INDEX('SEDS_MSN Descriptions'!$D:$D,MATCH($C4998,'SEDS_MSN Descriptions'!$B:$B,0))</f>
        <v>Billion Btu</v>
      </c>
      <c r="BN4998" s="91" t="str">
        <f t="shared" si="156"/>
        <v>commercial</v>
      </c>
      <c r="BO4998" s="91" t="str">
        <f t="shared" si="157"/>
        <v>LPG propane or butane</v>
      </c>
    </row>
    <row r="4999" spans="1:67" ht="16" customHeight="1">
      <c r="A4999" t="s">
        <v>2327</v>
      </c>
      <c r="B4999" t="s">
        <v>2351</v>
      </c>
      <c r="C4999" t="s">
        <v>1998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9" t="str">
        <f>INDEX('SEDS_MSN Descriptions'!$C:$C,MATCH($C4999,'SEDS_MSN Descriptions'!$B:$B,0))</f>
        <v>Propane consumed by the industrial sector</v>
      </c>
      <c r="BM4999" s="91" t="str">
        <f>INDEX('SEDS_MSN Descriptions'!$D:$D,MATCH($C4999,'SEDS_MSN Descriptions'!$B:$B,0))</f>
        <v>Billion Btu</v>
      </c>
      <c r="BN4999" s="91" t="str">
        <f t="shared" si="156"/>
        <v>Industrial</v>
      </c>
      <c r="BO4999" s="91" t="str">
        <f t="shared" si="157"/>
        <v>LPG propane or butane</v>
      </c>
    </row>
    <row r="5000" spans="1:67" ht="16" customHeight="1">
      <c r="A5000" t="s">
        <v>2327</v>
      </c>
      <c r="B5000" t="s">
        <v>2351</v>
      </c>
      <c r="C5000" t="s">
        <v>2007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9" t="str">
        <f>INDEX('SEDS_MSN Descriptions'!$C:$C,MATCH($C5000,'SEDS_MSN Descriptions'!$B:$B,0))</f>
        <v>Propane consumed by the residential sector</v>
      </c>
      <c r="BM5000" s="91" t="str">
        <f>INDEX('SEDS_MSN Descriptions'!$D:$D,MATCH($C5000,'SEDS_MSN Descriptions'!$B:$B,0))</f>
        <v>Billion Btu</v>
      </c>
      <c r="BN5000" s="91" t="str">
        <f t="shared" si="156"/>
        <v>residential</v>
      </c>
      <c r="BO5000" s="91" t="str">
        <f t="shared" si="157"/>
        <v>LPG propane or butane</v>
      </c>
    </row>
    <row r="5001" spans="1:67" ht="16" customHeight="1">
      <c r="A5001" t="s">
        <v>2327</v>
      </c>
      <c r="B5001" t="s">
        <v>2351</v>
      </c>
      <c r="C5001" t="s">
        <v>2018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9" t="str">
        <f>INDEX('SEDS_MSN Descriptions'!$C:$C,MATCH($C5001,'SEDS_MSN Descriptions'!$B:$B,0))</f>
        <v>Propane total consumption</v>
      </c>
      <c r="BM5001" s="91" t="str">
        <f>INDEX('SEDS_MSN Descriptions'!$D:$D,MATCH($C5001,'SEDS_MSN Descriptions'!$B:$B,0))</f>
        <v>Billion Btu</v>
      </c>
      <c r="BN5001" s="91" t="str">
        <f t="shared" si="156"/>
        <v>other</v>
      </c>
      <c r="BO5001" s="91" t="str">
        <f t="shared" si="157"/>
        <v>LPG propane or butane</v>
      </c>
    </row>
    <row r="5002" spans="1:67" ht="16" customHeight="1">
      <c r="A5002" t="s">
        <v>2327</v>
      </c>
      <c r="B5002" t="s">
        <v>2351</v>
      </c>
      <c r="C5002" t="s">
        <v>2025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9" t="str">
        <f>INDEX('SEDS_MSN Descriptions'!$C:$C,MATCH($C5002,'SEDS_MSN Descriptions'!$B:$B,0))</f>
        <v>Propane total end-use consumption</v>
      </c>
      <c r="BM5002" s="91" t="str">
        <f>INDEX('SEDS_MSN Descriptions'!$D:$D,MATCH($C5002,'SEDS_MSN Descriptions'!$B:$B,0))</f>
        <v>Billion Btu</v>
      </c>
      <c r="BN5002" s="91" t="str">
        <f t="shared" si="156"/>
        <v>other</v>
      </c>
      <c r="BO5002" s="91" t="str">
        <f t="shared" si="157"/>
        <v>LPG propane or butane</v>
      </c>
    </row>
    <row r="5003" spans="1:67" ht="16" customHeight="1">
      <c r="A5003" t="s">
        <v>2327</v>
      </c>
      <c r="B5003" t="s">
        <v>2351</v>
      </c>
      <c r="C5003" t="s">
        <v>2032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9" t="str">
        <f>INDEX('SEDS_MSN Descriptions'!$C:$C,MATCH($C5003,'SEDS_MSN Descriptions'!$B:$B,0))</f>
        <v>Propylene from refineries consumed by the industrial sector</v>
      </c>
      <c r="BM5003" s="91" t="str">
        <f>INDEX('SEDS_MSN Descriptions'!$D:$D,MATCH($C5003,'SEDS_MSN Descriptions'!$B:$B,0))</f>
        <v>Billion Btu</v>
      </c>
      <c r="BN5003" s="91" t="str">
        <f t="shared" si="156"/>
        <v>Industrial</v>
      </c>
      <c r="BO5003" s="91" t="str">
        <f t="shared" si="157"/>
        <v>other</v>
      </c>
    </row>
    <row r="5004" spans="1:67" ht="16" customHeight="1">
      <c r="A5004" t="s">
        <v>2327</v>
      </c>
      <c r="B5004" t="s">
        <v>2351</v>
      </c>
      <c r="C5004" t="s">
        <v>2035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9" t="str">
        <f>INDEX('SEDS_MSN Descriptions'!$C:$C,MATCH($C5004,'SEDS_MSN Descriptions'!$B:$B,0))</f>
        <v>Propylene from refineries total consumption</v>
      </c>
      <c r="BM5004" s="91" t="str">
        <f>INDEX('SEDS_MSN Descriptions'!$D:$D,MATCH($C5004,'SEDS_MSN Descriptions'!$B:$B,0))</f>
        <v>Billion Btu</v>
      </c>
      <c r="BN5004" s="91" t="str">
        <f t="shared" si="156"/>
        <v>other</v>
      </c>
      <c r="BO5004" s="91" t="str">
        <f t="shared" si="157"/>
        <v>other</v>
      </c>
    </row>
    <row r="5005" spans="1:67" ht="16" customHeight="1">
      <c r="A5005" t="s">
        <v>2327</v>
      </c>
      <c r="B5005" t="s">
        <v>2351</v>
      </c>
      <c r="C5005" t="s">
        <v>2040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9" t="str">
        <f>INDEX('SEDS_MSN Descriptions'!$C:$C,MATCH($C5005,'SEDS_MSN Descriptions'!$B:$B,0))</f>
        <v>Renewable energy total consumption</v>
      </c>
      <c r="BM5005" s="91" t="str">
        <f>INDEX('SEDS_MSN Descriptions'!$D:$D,MATCH($C5005,'SEDS_MSN Descriptions'!$B:$B,0))</f>
        <v>Billion Btu</v>
      </c>
      <c r="BN5005" s="91" t="str">
        <f t="shared" si="156"/>
        <v>other</v>
      </c>
      <c r="BO5005" s="91" t="str">
        <f t="shared" si="157"/>
        <v>other</v>
      </c>
    </row>
    <row r="5006" spans="1:67" ht="16" customHeight="1">
      <c r="A5006" t="s">
        <v>2327</v>
      </c>
      <c r="B5006" t="s">
        <v>2351</v>
      </c>
      <c r="C5006" t="s">
        <v>2042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9" t="str">
        <f>INDEX('SEDS_MSN Descriptions'!$C:$C,MATCH($C5006,'SEDS_MSN Descriptions'!$B:$B,0))</f>
        <v>Residual fuel oil consumed by the transportation sector</v>
      </c>
      <c r="BM5006" s="91" t="str">
        <f>INDEX('SEDS_MSN Descriptions'!$D:$D,MATCH($C5006,'SEDS_MSN Descriptions'!$B:$B,0))</f>
        <v>Billion Btu</v>
      </c>
      <c r="BN5006" s="91" t="str">
        <f t="shared" si="156"/>
        <v>Transportation</v>
      </c>
      <c r="BO5006" s="91" t="str">
        <f t="shared" si="157"/>
        <v>heavy or residual fuel oil</v>
      </c>
    </row>
    <row r="5007" spans="1:67" ht="16" customHeight="1">
      <c r="A5007" t="s">
        <v>2327</v>
      </c>
      <c r="B5007" t="s">
        <v>2351</v>
      </c>
      <c r="C5007" t="s">
        <v>2049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9" t="str">
        <f>INDEX('SEDS_MSN Descriptions'!$C:$C,MATCH($C5007,'SEDS_MSN Descriptions'!$B:$B,0))</f>
        <v>Residual fuel oil consumed by the commercial sector</v>
      </c>
      <c r="BM5007" s="91" t="str">
        <f>INDEX('SEDS_MSN Descriptions'!$D:$D,MATCH($C5007,'SEDS_MSN Descriptions'!$B:$B,0))</f>
        <v>Billion Btu</v>
      </c>
      <c r="BN5007" s="91" t="str">
        <f t="shared" si="156"/>
        <v>commercial</v>
      </c>
      <c r="BO5007" s="91" t="str">
        <f t="shared" si="157"/>
        <v>heavy or residual fuel oil</v>
      </c>
    </row>
    <row r="5008" spans="1:67" ht="16" customHeight="1">
      <c r="A5008" t="s">
        <v>2327</v>
      </c>
      <c r="B5008" t="s">
        <v>2351</v>
      </c>
      <c r="C5008" t="s">
        <v>2056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9" t="str">
        <f>INDEX('SEDS_MSN Descriptions'!$C:$C,MATCH($C5008,'SEDS_MSN Descriptions'!$B:$B,0))</f>
        <v>Residual fuel oil consumed by the electric power sector</v>
      </c>
      <c r="BM5008" s="91" t="str">
        <f>INDEX('SEDS_MSN Descriptions'!$D:$D,MATCH($C5008,'SEDS_MSN Descriptions'!$B:$B,0))</f>
        <v>Billion Btu</v>
      </c>
      <c r="BN5008" s="91" t="str">
        <f t="shared" si="156"/>
        <v>electric power</v>
      </c>
      <c r="BO5008" s="91" t="str">
        <f t="shared" si="157"/>
        <v>heavy or residual fuel oil</v>
      </c>
    </row>
    <row r="5009" spans="1:67" ht="16" customHeight="1">
      <c r="A5009" t="s">
        <v>2327</v>
      </c>
      <c r="B5009" t="s">
        <v>2351</v>
      </c>
      <c r="C5009" t="s">
        <v>2063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9" t="str">
        <f>INDEX('SEDS_MSN Descriptions'!$C:$C,MATCH($C5009,'SEDS_MSN Descriptions'!$B:$B,0))</f>
        <v>Residual fuel oil consumed by the industrial sector</v>
      </c>
      <c r="BM5009" s="91" t="str">
        <f>INDEX('SEDS_MSN Descriptions'!$D:$D,MATCH($C5009,'SEDS_MSN Descriptions'!$B:$B,0))</f>
        <v>Billion Btu</v>
      </c>
      <c r="BN5009" s="91" t="str">
        <f t="shared" si="156"/>
        <v>Industrial</v>
      </c>
      <c r="BO5009" s="91" t="str">
        <f t="shared" si="157"/>
        <v>heavy or residual fuel oil</v>
      </c>
    </row>
    <row r="5010" spans="1:67" ht="16" customHeight="1">
      <c r="A5010" t="s">
        <v>2327</v>
      </c>
      <c r="B5010" t="s">
        <v>2351</v>
      </c>
      <c r="C5010" t="s">
        <v>2076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9" t="str">
        <f>INDEX('SEDS_MSN Descriptions'!$C:$C,MATCH($C5010,'SEDS_MSN Descriptions'!$B:$B,0))</f>
        <v>Residual fuel oil total consumption</v>
      </c>
      <c r="BM5010" s="91" t="str">
        <f>INDEX('SEDS_MSN Descriptions'!$D:$D,MATCH($C5010,'SEDS_MSN Descriptions'!$B:$B,0))</f>
        <v>Billion Btu</v>
      </c>
      <c r="BN5010" s="91" t="str">
        <f t="shared" si="156"/>
        <v>other</v>
      </c>
      <c r="BO5010" s="91" t="str">
        <f t="shared" si="157"/>
        <v>heavy or residual fuel oil</v>
      </c>
    </row>
    <row r="5011" spans="1:67" ht="16" customHeight="1">
      <c r="A5011" t="s">
        <v>2327</v>
      </c>
      <c r="B5011" t="s">
        <v>2351</v>
      </c>
      <c r="C5011" t="s">
        <v>2083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9" t="str">
        <f>INDEX('SEDS_MSN Descriptions'!$C:$C,MATCH($C5011,'SEDS_MSN Descriptions'!$B:$B,0))</f>
        <v>Residual fuel oil total end-use consumption</v>
      </c>
      <c r="BM5011" s="91" t="str">
        <f>INDEX('SEDS_MSN Descriptions'!$D:$D,MATCH($C5011,'SEDS_MSN Descriptions'!$B:$B,0))</f>
        <v>Billion Btu</v>
      </c>
      <c r="BN5011" s="91" t="str">
        <f t="shared" si="156"/>
        <v>other</v>
      </c>
      <c r="BO5011" s="91" t="str">
        <f t="shared" si="157"/>
        <v>heavy or residual fuel oil</v>
      </c>
    </row>
    <row r="5012" spans="1:67" ht="16" customHeight="1">
      <c r="A5012" t="s">
        <v>2327</v>
      </c>
      <c r="B5012" t="s">
        <v>2351</v>
      </c>
      <c r="C5012" t="s">
        <v>2090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9" t="str">
        <f>INDEX('SEDS_MSN Descriptions'!$C:$C,MATCH($C5012,'SEDS_MSN Descriptions'!$B:$B,0))</f>
        <v>Supplemental gaseous fuels consumed by the commercial sector</v>
      </c>
      <c r="BM5012" s="91" t="str">
        <f>INDEX('SEDS_MSN Descriptions'!$D:$D,MATCH($C5012,'SEDS_MSN Descriptions'!$B:$B,0))</f>
        <v>Billion Btu</v>
      </c>
      <c r="BN5012" s="91" t="str">
        <f t="shared" si="156"/>
        <v>commercial</v>
      </c>
      <c r="BO5012" s="91" t="str">
        <f t="shared" si="157"/>
        <v>other</v>
      </c>
    </row>
    <row r="5013" spans="1:67" ht="16" customHeight="1">
      <c r="A5013" t="s">
        <v>2327</v>
      </c>
      <c r="B5013" t="s">
        <v>2351</v>
      </c>
      <c r="C5013" t="s">
        <v>2092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9" t="str">
        <f>INDEX('SEDS_MSN Descriptions'!$C:$C,MATCH($C5013,'SEDS_MSN Descriptions'!$B:$B,0))</f>
        <v>Supplemental gaseous fuels consumed by the electric power sector</v>
      </c>
      <c r="BM5013" s="91" t="str">
        <f>INDEX('SEDS_MSN Descriptions'!$D:$D,MATCH($C5013,'SEDS_MSN Descriptions'!$B:$B,0))</f>
        <v>Billion Btu</v>
      </c>
      <c r="BN5013" s="91" t="str">
        <f t="shared" si="156"/>
        <v>electric power</v>
      </c>
      <c r="BO5013" s="91" t="str">
        <f t="shared" si="157"/>
        <v>other</v>
      </c>
    </row>
    <row r="5014" spans="1:67" ht="16" customHeight="1">
      <c r="A5014" t="s">
        <v>2327</v>
      </c>
      <c r="B5014" t="s">
        <v>2351</v>
      </c>
      <c r="C5014" t="s">
        <v>2094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9" t="str">
        <f>INDEX('SEDS_MSN Descriptions'!$C:$C,MATCH($C5014,'SEDS_MSN Descriptions'!$B:$B,0))</f>
        <v>Supplemental gaseous fuels consumed by the industrial sector</v>
      </c>
      <c r="BM5014" s="91" t="str">
        <f>INDEX('SEDS_MSN Descriptions'!$D:$D,MATCH($C5014,'SEDS_MSN Descriptions'!$B:$B,0))</f>
        <v>Billion Btu</v>
      </c>
      <c r="BN5014" s="91" t="str">
        <f t="shared" si="156"/>
        <v>Industrial</v>
      </c>
      <c r="BO5014" s="91" t="str">
        <f t="shared" si="157"/>
        <v>other</v>
      </c>
    </row>
    <row r="5015" spans="1:67" ht="16" customHeight="1">
      <c r="A5015" t="s">
        <v>2327</v>
      </c>
      <c r="B5015" t="s">
        <v>2351</v>
      </c>
      <c r="C5015" t="s">
        <v>2096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9" t="str">
        <f>INDEX('SEDS_MSN Descriptions'!$C:$C,MATCH($C5015,'SEDS_MSN Descriptions'!$B:$B,0))</f>
        <v>Supplemental gaseous fuels consumed by the residential sector</v>
      </c>
      <c r="BM5015" s="91" t="str">
        <f>INDEX('SEDS_MSN Descriptions'!$D:$D,MATCH($C5015,'SEDS_MSN Descriptions'!$B:$B,0))</f>
        <v>Billion Btu</v>
      </c>
      <c r="BN5015" s="91" t="str">
        <f t="shared" si="156"/>
        <v>residential</v>
      </c>
      <c r="BO5015" s="91" t="str">
        <f t="shared" si="157"/>
        <v>other</v>
      </c>
    </row>
    <row r="5016" spans="1:67" ht="16" customHeight="1">
      <c r="A5016" t="s">
        <v>2327</v>
      </c>
      <c r="B5016" t="s">
        <v>2351</v>
      </c>
      <c r="C5016" t="s">
        <v>2098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9" t="str">
        <f>INDEX('SEDS_MSN Descriptions'!$C:$C,MATCH($C5016,'SEDS_MSN Descriptions'!$B:$B,0))</f>
        <v>Supplemental gaseous fuels total consumption</v>
      </c>
      <c r="BM5016" s="91" t="str">
        <f>INDEX('SEDS_MSN Descriptions'!$D:$D,MATCH($C5016,'SEDS_MSN Descriptions'!$B:$B,0))</f>
        <v>Billion Btu</v>
      </c>
      <c r="BN5016" s="91" t="str">
        <f t="shared" si="156"/>
        <v>other</v>
      </c>
      <c r="BO5016" s="91" t="str">
        <f t="shared" si="157"/>
        <v>other</v>
      </c>
    </row>
    <row r="5017" spans="1:67" ht="16" customHeight="1">
      <c r="A5017" t="s">
        <v>2327</v>
      </c>
      <c r="B5017" t="s">
        <v>2351</v>
      </c>
      <c r="C5017" t="s">
        <v>2100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9" t="str">
        <f>INDEX('SEDS_MSN Descriptions'!$C:$C,MATCH($C5017,'SEDS_MSN Descriptions'!$B:$B,0))</f>
        <v>Still gas consumed by the industrial sector</v>
      </c>
      <c r="BM5017" s="91" t="str">
        <f>INDEX('SEDS_MSN Descriptions'!$D:$D,MATCH($C5017,'SEDS_MSN Descriptions'!$B:$B,0))</f>
        <v>Billion Btu</v>
      </c>
      <c r="BN5017" s="91" t="str">
        <f t="shared" si="156"/>
        <v>Industrial</v>
      </c>
      <c r="BO5017" s="91" t="str">
        <f t="shared" si="157"/>
        <v>other</v>
      </c>
    </row>
    <row r="5018" spans="1:67" ht="16" customHeight="1">
      <c r="A5018" t="s">
        <v>2327</v>
      </c>
      <c r="B5018" t="s">
        <v>2351</v>
      </c>
      <c r="C5018" t="s">
        <v>2103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9" t="str">
        <f>INDEX('SEDS_MSN Descriptions'!$C:$C,MATCH($C5018,'SEDS_MSN Descriptions'!$B:$B,0))</f>
        <v>Special naphthas consumed by the industrial sector</v>
      </c>
      <c r="BM5018" s="91" t="str">
        <f>INDEX('SEDS_MSN Descriptions'!$D:$D,MATCH($C5018,'SEDS_MSN Descriptions'!$B:$B,0))</f>
        <v>Billion Btu</v>
      </c>
      <c r="BN5018" s="91" t="str">
        <f t="shared" si="156"/>
        <v>Industrial</v>
      </c>
      <c r="BO5018" s="91" t="str">
        <f t="shared" si="157"/>
        <v>other</v>
      </c>
    </row>
    <row r="5019" spans="1:67" ht="16" customHeight="1">
      <c r="A5019" t="s">
        <v>2327</v>
      </c>
      <c r="B5019" t="s">
        <v>2351</v>
      </c>
      <c r="C5019" t="s">
        <v>211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9" t="str">
        <f>INDEX('SEDS_MSN Descriptions'!$C:$C,MATCH($C5019,'SEDS_MSN Descriptions'!$B:$B,0))</f>
        <v>Solar energy consumed by the commercial sector</v>
      </c>
      <c r="BM5019" s="91" t="str">
        <f>INDEX('SEDS_MSN Descriptions'!$D:$D,MATCH($C5019,'SEDS_MSN Descriptions'!$B:$B,0))</f>
        <v>Billion Btu</v>
      </c>
      <c r="BN5019" s="91" t="str">
        <f t="shared" si="156"/>
        <v>commercial</v>
      </c>
      <c r="BO5019" s="91" t="str">
        <f t="shared" si="157"/>
        <v>other</v>
      </c>
    </row>
    <row r="5020" spans="1:67" ht="16" customHeight="1">
      <c r="A5020" t="s">
        <v>2327</v>
      </c>
      <c r="B5020" t="s">
        <v>2351</v>
      </c>
      <c r="C5020" t="s">
        <v>211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9" t="str">
        <f>INDEX('SEDS_MSN Descriptions'!$C:$C,MATCH($C5020,'SEDS_MSN Descriptions'!$B:$B,0))</f>
        <v>Solar energy consumed for electricity generation by the electric power sector</v>
      </c>
      <c r="BM5020" s="91" t="str">
        <f>INDEX('SEDS_MSN Descriptions'!$D:$D,MATCH($C5020,'SEDS_MSN Descriptions'!$B:$B,0))</f>
        <v>Billion Btu</v>
      </c>
      <c r="BN5020" s="91" t="str">
        <f t="shared" si="156"/>
        <v>electric power</v>
      </c>
      <c r="BO5020" s="91" t="str">
        <f t="shared" si="157"/>
        <v>electricity</v>
      </c>
    </row>
    <row r="5021" spans="1:67" ht="16" customHeight="1">
      <c r="A5021" t="s">
        <v>2327</v>
      </c>
      <c r="B5021" t="s">
        <v>2351</v>
      </c>
      <c r="C5021" t="s">
        <v>2118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9" t="str">
        <f>INDEX('SEDS_MSN Descriptions'!$C:$C,MATCH($C5021,'SEDS_MSN Descriptions'!$B:$B,0))</f>
        <v>Solar energy consumed by the industrial sector</v>
      </c>
      <c r="BM5021" s="91" t="str">
        <f>INDEX('SEDS_MSN Descriptions'!$D:$D,MATCH($C5021,'SEDS_MSN Descriptions'!$B:$B,0))</f>
        <v>Billion Btu</v>
      </c>
      <c r="BN5021" s="91" t="str">
        <f t="shared" si="156"/>
        <v>Industrial</v>
      </c>
      <c r="BO5021" s="91" t="str">
        <f t="shared" si="157"/>
        <v>other</v>
      </c>
    </row>
    <row r="5022" spans="1:67">
      <c r="A5022" t="s">
        <v>2327</v>
      </c>
      <c r="B5022" t="s">
        <v>2351</v>
      </c>
      <c r="C5022" t="s">
        <v>2124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91" t="str">
        <f>INDEX('SEDS_MSN Descriptions'!$C:$C,MATCH($C5022,'SEDS_MSN Descriptions'!$B:$B,0))</f>
        <v>Solar energy consumed by the residential sector</v>
      </c>
      <c r="BM5022" s="91" t="str">
        <f>INDEX('SEDS_MSN Descriptions'!$D:$D,MATCH($C5022,'SEDS_MSN Descriptions'!$B:$B,0))</f>
        <v>Billion Btu</v>
      </c>
      <c r="BN5022" s="91" t="str">
        <f t="shared" si="156"/>
        <v>residential</v>
      </c>
      <c r="BO5022" s="91" t="str">
        <f t="shared" si="157"/>
        <v>other</v>
      </c>
    </row>
    <row r="5023" spans="1:67" ht="16" customHeight="1">
      <c r="A5023" t="s">
        <v>2327</v>
      </c>
      <c r="B5023" t="s">
        <v>2351</v>
      </c>
      <c r="C5023" t="s">
        <v>2126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9" t="str">
        <f>INDEX('SEDS_MSN Descriptions'!$C:$C,MATCH($C5023,'SEDS_MSN Descriptions'!$B:$B,0))</f>
        <v>Solar energy total consumption</v>
      </c>
      <c r="BM5023" s="91" t="str">
        <f>INDEX('SEDS_MSN Descriptions'!$D:$D,MATCH($C5023,'SEDS_MSN Descriptions'!$B:$B,0))</f>
        <v>Billion Btu</v>
      </c>
      <c r="BN5023" s="91" t="str">
        <f t="shared" si="156"/>
        <v>other</v>
      </c>
      <c r="BO5023" s="91" t="str">
        <f t="shared" si="157"/>
        <v>other</v>
      </c>
    </row>
    <row r="5024" spans="1:67" ht="16" customHeight="1">
      <c r="A5024" t="s">
        <v>2327</v>
      </c>
      <c r="B5024" t="s">
        <v>2351</v>
      </c>
      <c r="C5024" t="s">
        <v>213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9" t="str">
        <f>INDEX('SEDS_MSN Descriptions'!$C:$C,MATCH($C5024,'SEDS_MSN Descriptions'!$B:$B,0))</f>
        <v>Solar energy total end-use consumption</v>
      </c>
      <c r="BM5024" s="91" t="str">
        <f>INDEX('SEDS_MSN Descriptions'!$D:$D,MATCH($C5024,'SEDS_MSN Descriptions'!$B:$B,0))</f>
        <v>Billion Btu</v>
      </c>
      <c r="BN5024" s="91" t="str">
        <f t="shared" si="156"/>
        <v>other</v>
      </c>
      <c r="BO5024" s="91" t="str">
        <f t="shared" si="157"/>
        <v>other</v>
      </c>
    </row>
    <row r="5025" spans="1:67">
      <c r="A5025" t="s">
        <v>2327</v>
      </c>
      <c r="B5025" t="s">
        <v>2351</v>
      </c>
      <c r="C5025" t="s">
        <v>2132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91" t="str">
        <f>INDEX('SEDS_MSN Descriptions'!$C:$C,MATCH($C5025,'SEDS_MSN Descriptions'!$B:$B,0))</f>
        <v>Total energy consumed by the transportation sector</v>
      </c>
      <c r="BM5025" s="91" t="str">
        <f>INDEX('SEDS_MSN Descriptions'!$D:$D,MATCH($C5025,'SEDS_MSN Descriptions'!$B:$B,0))</f>
        <v>Billion Btu</v>
      </c>
      <c r="BN5025" s="91" t="str">
        <f t="shared" si="156"/>
        <v>Transportation</v>
      </c>
      <c r="BO5025" s="91" t="str">
        <f t="shared" si="157"/>
        <v>other</v>
      </c>
    </row>
    <row r="5026" spans="1:67" ht="16" customHeight="1">
      <c r="A5026" t="s">
        <v>2327</v>
      </c>
      <c r="B5026" t="s">
        <v>2351</v>
      </c>
      <c r="C5026" t="s">
        <v>2138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9" t="str">
        <f>INDEX('SEDS_MSN Descriptions'!$C:$C,MATCH($C5026,'SEDS_MSN Descriptions'!$B:$B,0))</f>
        <v>Total energy consumption per capita in the transportation sector</v>
      </c>
      <c r="BM5026" s="91" t="str">
        <f>INDEX('SEDS_MSN Descriptions'!$D:$D,MATCH($C5026,'SEDS_MSN Descriptions'!$B:$B,0))</f>
        <v>Million Btu</v>
      </c>
      <c r="BN5026" s="91" t="str">
        <f t="shared" si="156"/>
        <v>Transportation</v>
      </c>
      <c r="BO5026" s="91" t="str">
        <f t="shared" si="157"/>
        <v>other</v>
      </c>
    </row>
    <row r="5027" spans="1:67" ht="16" customHeight="1">
      <c r="A5027" t="s">
        <v>2327</v>
      </c>
      <c r="B5027" t="s">
        <v>2351</v>
      </c>
      <c r="C5027" t="s">
        <v>2140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9" t="str">
        <f>INDEX('SEDS_MSN Descriptions'!$C:$C,MATCH($C5027,'SEDS_MSN Descriptions'!$B:$B,0))</f>
        <v>Total energy consumed by the commercial sector</v>
      </c>
      <c r="BM5027" s="91" t="str">
        <f>INDEX('SEDS_MSN Descriptions'!$D:$D,MATCH($C5027,'SEDS_MSN Descriptions'!$B:$B,0))</f>
        <v>Billion Btu</v>
      </c>
      <c r="BN5027" s="91" t="str">
        <f t="shared" si="156"/>
        <v>commercial</v>
      </c>
      <c r="BO5027" s="91" t="str">
        <f t="shared" si="157"/>
        <v>other</v>
      </c>
    </row>
    <row r="5028" spans="1:67" ht="16" customHeight="1">
      <c r="A5028" t="s">
        <v>2327</v>
      </c>
      <c r="B5028" t="s">
        <v>2351</v>
      </c>
      <c r="C5028" t="s">
        <v>2146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9" t="str">
        <f>INDEX('SEDS_MSN Descriptions'!$C:$C,MATCH($C5028,'SEDS_MSN Descriptions'!$B:$B,0))</f>
        <v>Total energy consumption per capita in the commercial sector</v>
      </c>
      <c r="BM5028" s="91" t="str">
        <f>INDEX('SEDS_MSN Descriptions'!$D:$D,MATCH($C5028,'SEDS_MSN Descriptions'!$B:$B,0))</f>
        <v>Million Btu</v>
      </c>
      <c r="BN5028" s="91" t="str">
        <f t="shared" si="156"/>
        <v>commercial</v>
      </c>
      <c r="BO5028" s="91" t="str">
        <f t="shared" si="157"/>
        <v>other</v>
      </c>
    </row>
    <row r="5029" spans="1:67" ht="16" customHeight="1">
      <c r="A5029" t="s">
        <v>2327</v>
      </c>
      <c r="B5029" t="s">
        <v>2351</v>
      </c>
      <c r="C5029" t="s">
        <v>2148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9" t="str">
        <f>INDEX('SEDS_MSN Descriptions'!$C:$C,MATCH($C5029,'SEDS_MSN Descriptions'!$B:$B,0))</f>
        <v>Total energy consumed by the electric power sector</v>
      </c>
      <c r="BM5029" s="91" t="str">
        <f>INDEX('SEDS_MSN Descriptions'!$D:$D,MATCH($C5029,'SEDS_MSN Descriptions'!$B:$B,0))</f>
        <v>Billion Btu</v>
      </c>
      <c r="BN5029" s="91" t="str">
        <f t="shared" si="156"/>
        <v>electric power</v>
      </c>
      <c r="BO5029" s="91" t="str">
        <f t="shared" si="157"/>
        <v>other</v>
      </c>
    </row>
    <row r="5030" spans="1:67" ht="16" customHeight="1">
      <c r="A5030" t="s">
        <v>2327</v>
      </c>
      <c r="B5030" t="s">
        <v>2351</v>
      </c>
      <c r="C5030" t="s">
        <v>2153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9" t="str">
        <f>INDEX('SEDS_MSN Descriptions'!$C:$C,MATCH($C5030,'SEDS_MSN Descriptions'!$B:$B,0))</f>
        <v>Total energy consumed by the industrial sector</v>
      </c>
      <c r="BM5030" s="91" t="str">
        <f>INDEX('SEDS_MSN Descriptions'!$D:$D,MATCH($C5030,'SEDS_MSN Descriptions'!$B:$B,0))</f>
        <v>Billion Btu</v>
      </c>
      <c r="BN5030" s="91" t="str">
        <f t="shared" si="156"/>
        <v>Industrial</v>
      </c>
      <c r="BO5030" s="91" t="str">
        <f t="shared" si="157"/>
        <v>other</v>
      </c>
    </row>
    <row r="5031" spans="1:67" ht="16" customHeight="1">
      <c r="A5031" t="s">
        <v>2327</v>
      </c>
      <c r="B5031" t="s">
        <v>2351</v>
      </c>
      <c r="C5031" t="s">
        <v>2159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9" t="str">
        <f>INDEX('SEDS_MSN Descriptions'!$C:$C,MATCH($C5031,'SEDS_MSN Descriptions'!$B:$B,0))</f>
        <v>Total energy consumption per capita in the industrial sector</v>
      </c>
      <c r="BM5031" s="91" t="str">
        <f>INDEX('SEDS_MSN Descriptions'!$D:$D,MATCH($C5031,'SEDS_MSN Descriptions'!$B:$B,0))</f>
        <v>Million Btu</v>
      </c>
      <c r="BN5031" s="91" t="str">
        <f t="shared" si="156"/>
        <v>Industrial</v>
      </c>
      <c r="BO5031" s="91" t="str">
        <f t="shared" si="157"/>
        <v>other</v>
      </c>
    </row>
    <row r="5032" spans="1:67" ht="16" customHeight="1">
      <c r="A5032" t="s">
        <v>2327</v>
      </c>
      <c r="B5032" t="s">
        <v>2351</v>
      </c>
      <c r="C5032" t="s">
        <v>2165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9" t="str">
        <f>INDEX('SEDS_MSN Descriptions'!$C:$C,MATCH($C5032,'SEDS_MSN Descriptions'!$B:$B,0))</f>
        <v>Total energy consumed by the residential sector</v>
      </c>
      <c r="BM5032" s="91" t="str">
        <f>INDEX('SEDS_MSN Descriptions'!$D:$D,MATCH($C5032,'SEDS_MSN Descriptions'!$B:$B,0))</f>
        <v>Billion Btu</v>
      </c>
      <c r="BN5032" s="91" t="str">
        <f t="shared" si="156"/>
        <v>residential</v>
      </c>
      <c r="BO5032" s="91" t="str">
        <f t="shared" si="157"/>
        <v>other</v>
      </c>
    </row>
    <row r="5033" spans="1:67" ht="16" customHeight="1">
      <c r="A5033" t="s">
        <v>2327</v>
      </c>
      <c r="B5033" t="s">
        <v>2351</v>
      </c>
      <c r="C5033" t="s">
        <v>2173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9" t="str">
        <f>INDEX('SEDS_MSN Descriptions'!$C:$C,MATCH($C5033,'SEDS_MSN Descriptions'!$B:$B,0))</f>
        <v>Total energy consumption per capita in the residential sector</v>
      </c>
      <c r="BM5033" s="91" t="str">
        <f>INDEX('SEDS_MSN Descriptions'!$D:$D,MATCH($C5033,'SEDS_MSN Descriptions'!$B:$B,0))</f>
        <v>Million Btu</v>
      </c>
      <c r="BN5033" s="91" t="str">
        <f t="shared" si="156"/>
        <v>residential</v>
      </c>
      <c r="BO5033" s="91" t="str">
        <f t="shared" si="157"/>
        <v>other</v>
      </c>
    </row>
    <row r="5034" spans="1:67">
      <c r="A5034" t="s">
        <v>2327</v>
      </c>
      <c r="B5034" t="s">
        <v>2351</v>
      </c>
      <c r="C5034" t="s">
        <v>2175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91" t="str">
        <f>INDEX('SEDS_MSN Descriptions'!$C:$C,MATCH($C5034,'SEDS_MSN Descriptions'!$B:$B,0))</f>
        <v>Total energy consumption</v>
      </c>
      <c r="BM5034" s="91" t="str">
        <f>INDEX('SEDS_MSN Descriptions'!$D:$D,MATCH($C5034,'SEDS_MSN Descriptions'!$B:$B,0))</f>
        <v>Billion Btu</v>
      </c>
      <c r="BN5034" s="91" t="str">
        <f t="shared" si="156"/>
        <v>other</v>
      </c>
      <c r="BO5034" s="91" t="str">
        <f t="shared" si="157"/>
        <v>other</v>
      </c>
    </row>
    <row r="5035" spans="1:67" ht="16" customHeight="1">
      <c r="A5035" t="s">
        <v>2327</v>
      </c>
      <c r="B5035" t="s">
        <v>2351</v>
      </c>
      <c r="C5035" t="s">
        <v>2181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9" t="str">
        <f>INDEX('SEDS_MSN Descriptions'!$C:$C,MATCH($C5035,'SEDS_MSN Descriptions'!$B:$B,0))</f>
        <v>Total energy consumed per dollar of real gross domestic product</v>
      </c>
      <c r="BM5035" s="91" t="str">
        <f>INDEX('SEDS_MSN Descriptions'!$D:$D,MATCH($C5035,'SEDS_MSN Descriptions'!$B:$B,0))</f>
        <v>Thousand Btu per chained (2012) dollar</v>
      </c>
      <c r="BN5035" s="91" t="str">
        <f t="shared" si="156"/>
        <v>other</v>
      </c>
      <c r="BO5035" s="91" t="str">
        <f t="shared" si="157"/>
        <v>other</v>
      </c>
    </row>
    <row r="5036" spans="1:67" ht="16" customHeight="1">
      <c r="A5036" t="s">
        <v>2327</v>
      </c>
      <c r="B5036" t="s">
        <v>2351</v>
      </c>
      <c r="C5036" t="s">
        <v>2184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9" t="str">
        <f>INDEX('SEDS_MSN Descriptions'!$C:$C,MATCH($C5036,'SEDS_MSN Descriptions'!$B:$B,0))</f>
        <v>Total energy consumption per capita</v>
      </c>
      <c r="BM5036" s="91" t="str">
        <f>INDEX('SEDS_MSN Descriptions'!$D:$D,MATCH($C5036,'SEDS_MSN Descriptions'!$B:$B,0))</f>
        <v>Million Btu</v>
      </c>
      <c r="BN5036" s="91" t="str">
        <f t="shared" si="156"/>
        <v>other</v>
      </c>
      <c r="BO5036" s="91" t="str">
        <f t="shared" si="157"/>
        <v>other</v>
      </c>
    </row>
    <row r="5037" spans="1:67" ht="16" customHeight="1">
      <c r="A5037" t="s">
        <v>2327</v>
      </c>
      <c r="B5037" t="s">
        <v>2351</v>
      </c>
      <c r="C5037" t="s">
        <v>2188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9" t="str">
        <f>INDEX('SEDS_MSN Descriptions'!$C:$C,MATCH($C5037,'SEDS_MSN Descriptions'!$B:$B,0))</f>
        <v>Total end-use energy consumption</v>
      </c>
      <c r="BM5037" s="91" t="str">
        <f>INDEX('SEDS_MSN Descriptions'!$D:$D,MATCH($C5037,'SEDS_MSN Descriptions'!$B:$B,0))</f>
        <v>Billion Btu</v>
      </c>
      <c r="BN5037" s="91" t="str">
        <f t="shared" si="156"/>
        <v>other</v>
      </c>
      <c r="BO5037" s="91" t="str">
        <f t="shared" si="157"/>
        <v>other</v>
      </c>
    </row>
    <row r="5038" spans="1:67" ht="16" customHeight="1">
      <c r="A5038" t="s">
        <v>2327</v>
      </c>
      <c r="B5038" t="s">
        <v>2351</v>
      </c>
      <c r="C5038" t="s">
        <v>2194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9" t="str">
        <f>INDEX('SEDS_MSN Descriptions'!$C:$C,MATCH($C5038,'SEDS_MSN Descriptions'!$B:$B,0))</f>
        <v>Total energy consumed by the transportation sector excluding the sector's share of electrical system energy losses</v>
      </c>
      <c r="BM5038" s="91" t="str">
        <f>INDEX('SEDS_MSN Descriptions'!$D:$D,MATCH($C5038,'SEDS_MSN Descriptions'!$B:$B,0))</f>
        <v>Billion Btu</v>
      </c>
      <c r="BN5038" s="91" t="str">
        <f t="shared" si="156"/>
        <v>Transportation</v>
      </c>
      <c r="BO5038" s="91" t="str">
        <f t="shared" si="157"/>
        <v>other</v>
      </c>
    </row>
    <row r="5039" spans="1:67" ht="16" customHeight="1">
      <c r="A5039" t="s">
        <v>2327</v>
      </c>
      <c r="B5039" t="s">
        <v>2351</v>
      </c>
      <c r="C5039" t="s">
        <v>2198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9" t="str">
        <f>INDEX('SEDS_MSN Descriptions'!$C:$C,MATCH($C5039,'SEDS_MSN Descriptions'!$B:$B,0))</f>
        <v>Total energy consumed by the commercial sector excluding the sector's share of electrical system energy losses</v>
      </c>
      <c r="BM5039" s="91" t="str">
        <f>INDEX('SEDS_MSN Descriptions'!$D:$D,MATCH($C5039,'SEDS_MSN Descriptions'!$B:$B,0))</f>
        <v>Billion Btu</v>
      </c>
      <c r="BN5039" s="91" t="str">
        <f t="shared" si="156"/>
        <v>commercial</v>
      </c>
      <c r="BO5039" s="91" t="str">
        <f t="shared" si="157"/>
        <v>other</v>
      </c>
    </row>
    <row r="5040" spans="1:67" ht="16" customHeight="1">
      <c r="A5040" t="s">
        <v>2327</v>
      </c>
      <c r="B5040" t="s">
        <v>2351</v>
      </c>
      <c r="C5040" t="s">
        <v>2202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9" t="str">
        <f>INDEX('SEDS_MSN Descriptions'!$C:$C,MATCH($C5040,'SEDS_MSN Descriptions'!$B:$B,0))</f>
        <v>Total energy consumed by the industrial sector excluding the sector's share of electrical system energy losses</v>
      </c>
      <c r="BM5040" s="91" t="str">
        <f>INDEX('SEDS_MSN Descriptions'!$D:$D,MATCH($C5040,'SEDS_MSN Descriptions'!$B:$B,0))</f>
        <v>Billion Btu</v>
      </c>
      <c r="BN5040" s="91" t="str">
        <f t="shared" si="156"/>
        <v>Industrial</v>
      </c>
      <c r="BO5040" s="91" t="str">
        <f t="shared" si="157"/>
        <v>other</v>
      </c>
    </row>
    <row r="5041" spans="1:67" ht="16" customHeight="1">
      <c r="A5041" t="s">
        <v>2327</v>
      </c>
      <c r="B5041" t="s">
        <v>2351</v>
      </c>
      <c r="C5041" t="s">
        <v>2206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9" t="str">
        <f>INDEX('SEDS_MSN Descriptions'!$C:$C,MATCH($C5041,'SEDS_MSN Descriptions'!$B:$B,0))</f>
        <v>Total energy consumed by the residential sector excluding the sector's share of electrical system energy losses</v>
      </c>
      <c r="BM5041" s="91" t="str">
        <f>INDEX('SEDS_MSN Descriptions'!$D:$D,MATCH($C5041,'SEDS_MSN Descriptions'!$B:$B,0))</f>
        <v>Billion Btu</v>
      </c>
      <c r="BN5041" s="91" t="str">
        <f t="shared" si="156"/>
        <v>residential</v>
      </c>
      <c r="BO5041" s="91" t="str">
        <f t="shared" si="157"/>
        <v>other</v>
      </c>
    </row>
    <row r="5042" spans="1:67" ht="16" customHeight="1">
      <c r="A5042" t="s">
        <v>2327</v>
      </c>
      <c r="B5042" t="s">
        <v>2351</v>
      </c>
      <c r="C5042" t="s">
        <v>2212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9" t="str">
        <f>INDEX('SEDS_MSN Descriptions'!$C:$C,MATCH($C5042,'SEDS_MSN Descriptions'!$B:$B,0))</f>
        <v>Total primary energy and electricity consumed by the end-use sectors</v>
      </c>
      <c r="BM5042" s="91" t="str">
        <f>INDEX('SEDS_MSN Descriptions'!$D:$D,MATCH($C5042,'SEDS_MSN Descriptions'!$B:$B,0))</f>
        <v>Billion Btu</v>
      </c>
      <c r="BN5042" s="91" t="str">
        <f t="shared" si="156"/>
        <v>other</v>
      </c>
      <c r="BO5042" s="91" t="str">
        <f t="shared" si="157"/>
        <v>electricity</v>
      </c>
    </row>
    <row r="5043" spans="1:67" ht="16" customHeight="1">
      <c r="A5043" t="s">
        <v>2327</v>
      </c>
      <c r="B5043" t="s">
        <v>2351</v>
      </c>
      <c r="C5043" t="s">
        <v>2214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9" t="str">
        <f>INDEX('SEDS_MSN Descriptions'!$C:$C,MATCH($C5043,'SEDS_MSN Descriptions'!$B:$B,0))</f>
        <v>Resident population including Armed Forces</v>
      </c>
      <c r="BM5043" s="91" t="str">
        <f>INDEX('SEDS_MSN Descriptions'!$D:$D,MATCH($C5043,'SEDS_MSN Descriptions'!$B:$B,0))</f>
        <v>Thousand</v>
      </c>
      <c r="BN5043" s="91" t="str">
        <f t="shared" si="156"/>
        <v>other</v>
      </c>
      <c r="BO5043" s="91" t="str">
        <f t="shared" si="157"/>
        <v>other</v>
      </c>
    </row>
    <row r="5044" spans="1:67">
      <c r="A5044" t="s">
        <v>2327</v>
      </c>
      <c r="B5044" t="s">
        <v>2351</v>
      </c>
      <c r="C5044" t="s">
        <v>2217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91" t="str">
        <f>INDEX('SEDS_MSN Descriptions'!$C:$C,MATCH($C5044,'SEDS_MSN Descriptions'!$B:$B,0))</f>
        <v>Unfinished oils consumed by the industrial sector</v>
      </c>
      <c r="BM5044" s="91" t="str">
        <f>INDEX('SEDS_MSN Descriptions'!$D:$D,MATCH($C5044,'SEDS_MSN Descriptions'!$B:$B,0))</f>
        <v>Billion Btu</v>
      </c>
      <c r="BN5044" s="91" t="str">
        <f t="shared" si="156"/>
        <v>Industrial</v>
      </c>
      <c r="BO5044" s="91" t="str">
        <f t="shared" si="157"/>
        <v>other</v>
      </c>
    </row>
    <row r="5045" spans="1:67" ht="16" customHeight="1">
      <c r="A5045" t="s">
        <v>2327</v>
      </c>
      <c r="B5045" t="s">
        <v>2351</v>
      </c>
      <c r="C5045" t="s">
        <v>222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9" t="str">
        <f>INDEX('SEDS_MSN Descriptions'!$C:$C,MATCH($C5045,'SEDS_MSN Descriptions'!$B:$B,0))</f>
        <v>Unfractionated streams consumed by the industrial sector (through 1983)</v>
      </c>
      <c r="BM5045" s="91" t="str">
        <f>INDEX('SEDS_MSN Descriptions'!$D:$D,MATCH($C5045,'SEDS_MSN Descriptions'!$B:$B,0))</f>
        <v>Billion Btu</v>
      </c>
      <c r="BN5045" s="91" t="str">
        <f t="shared" si="156"/>
        <v>Industrial</v>
      </c>
      <c r="BO5045" s="91" t="str">
        <f t="shared" si="157"/>
        <v>other</v>
      </c>
    </row>
    <row r="5046" spans="1:67" ht="16" customHeight="1">
      <c r="A5046" t="s">
        <v>2327</v>
      </c>
      <c r="B5046" t="s">
        <v>2351</v>
      </c>
      <c r="C5046" t="s">
        <v>2223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9" t="str">
        <f>INDEX('SEDS_MSN Descriptions'!$C:$C,MATCH($C5046,'SEDS_MSN Descriptions'!$B:$B,0))</f>
        <v>Wood energy consumed by the commercial sector</v>
      </c>
      <c r="BM5046" s="91" t="str">
        <f>INDEX('SEDS_MSN Descriptions'!$D:$D,MATCH($C5046,'SEDS_MSN Descriptions'!$B:$B,0))</f>
        <v>Billion Btu</v>
      </c>
      <c r="BN5046" s="91" t="str">
        <f t="shared" si="156"/>
        <v>commercial</v>
      </c>
      <c r="BO5046" s="91" t="str">
        <f t="shared" si="157"/>
        <v>other</v>
      </c>
    </row>
    <row r="5047" spans="1:67" ht="16" customHeight="1">
      <c r="A5047" t="s">
        <v>2327</v>
      </c>
      <c r="B5047" t="s">
        <v>2351</v>
      </c>
      <c r="C5047" t="s">
        <v>222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9" t="str">
        <f>INDEX('SEDS_MSN Descriptions'!$C:$C,MATCH($C5047,'SEDS_MSN Descriptions'!$B:$B,0))</f>
        <v>Wood energy consumed by the electric power sector</v>
      </c>
      <c r="BM5047" s="91" t="str">
        <f>INDEX('SEDS_MSN Descriptions'!$D:$D,MATCH($C5047,'SEDS_MSN Descriptions'!$B:$B,0))</f>
        <v>Billion Btu</v>
      </c>
      <c r="BN5047" s="91" t="str">
        <f t="shared" si="156"/>
        <v>electric power</v>
      </c>
      <c r="BO5047" s="91" t="str">
        <f t="shared" si="157"/>
        <v>other</v>
      </c>
    </row>
    <row r="5048" spans="1:67" ht="16" customHeight="1">
      <c r="A5048" t="s">
        <v>2327</v>
      </c>
      <c r="B5048" t="s">
        <v>2351</v>
      </c>
      <c r="C5048" t="s">
        <v>2229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9" t="str">
        <f>INDEX('SEDS_MSN Descriptions'!$C:$C,MATCH($C5048,'SEDS_MSN Descriptions'!$B:$B,0))</f>
        <v>Wood energy consumed by the industrial sector</v>
      </c>
      <c r="BM5048" s="91" t="str">
        <f>INDEX('SEDS_MSN Descriptions'!$D:$D,MATCH($C5048,'SEDS_MSN Descriptions'!$B:$B,0))</f>
        <v>Billion Btu</v>
      </c>
      <c r="BN5048" s="91" t="str">
        <f t="shared" si="156"/>
        <v>Industrial</v>
      </c>
      <c r="BO5048" s="91" t="str">
        <f t="shared" si="157"/>
        <v>other</v>
      </c>
    </row>
    <row r="5049" spans="1:67" ht="16" customHeight="1">
      <c r="A5049" t="s">
        <v>2327</v>
      </c>
      <c r="B5049" t="s">
        <v>2351</v>
      </c>
      <c r="C5049" t="s">
        <v>2233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9" t="str">
        <f>INDEX('SEDS_MSN Descriptions'!$C:$C,MATCH($C5049,'SEDS_MSN Descriptions'!$B:$B,0))</f>
        <v>Wood energy consumed by the residential sector</v>
      </c>
      <c r="BM5049" s="91" t="str">
        <f>INDEX('SEDS_MSN Descriptions'!$D:$D,MATCH($C5049,'SEDS_MSN Descriptions'!$B:$B,0))</f>
        <v>Billion Btu</v>
      </c>
      <c r="BN5049" s="91" t="str">
        <f t="shared" si="156"/>
        <v>residential</v>
      </c>
      <c r="BO5049" s="91" t="str">
        <f t="shared" si="157"/>
        <v>other</v>
      </c>
    </row>
    <row r="5050" spans="1:67" ht="16" customHeight="1">
      <c r="A5050" t="s">
        <v>2327</v>
      </c>
      <c r="B5050" t="s">
        <v>2351</v>
      </c>
      <c r="C5050" t="s">
        <v>2243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9" t="str">
        <f>INDEX('SEDS_MSN Descriptions'!$C:$C,MATCH($C5050,'SEDS_MSN Descriptions'!$B:$B,0))</f>
        <v>Wood energy total consumption</v>
      </c>
      <c r="BM5050" s="91" t="str">
        <f>INDEX('SEDS_MSN Descriptions'!$D:$D,MATCH($C5050,'SEDS_MSN Descriptions'!$B:$B,0))</f>
        <v>Billion Btu</v>
      </c>
      <c r="BN5050" s="91" t="str">
        <f t="shared" si="156"/>
        <v>other</v>
      </c>
      <c r="BO5050" s="91" t="str">
        <f t="shared" si="157"/>
        <v>other</v>
      </c>
    </row>
    <row r="5051" spans="1:67" ht="16" customHeight="1">
      <c r="A5051" t="s">
        <v>2327</v>
      </c>
      <c r="B5051" t="s">
        <v>2351</v>
      </c>
      <c r="C5051" t="s">
        <v>2245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9" t="str">
        <f>INDEX('SEDS_MSN Descriptions'!$C:$C,MATCH($C5051,'SEDS_MSN Descriptions'!$B:$B,0))</f>
        <v>Waste energy consumed by the commercial sector</v>
      </c>
      <c r="BM5051" s="91" t="str">
        <f>INDEX('SEDS_MSN Descriptions'!$D:$D,MATCH($C5051,'SEDS_MSN Descriptions'!$B:$B,0))</f>
        <v>Billion Btu</v>
      </c>
      <c r="BN5051" s="91" t="str">
        <f t="shared" si="156"/>
        <v>commercial</v>
      </c>
      <c r="BO5051" s="91" t="str">
        <f t="shared" si="157"/>
        <v>other</v>
      </c>
    </row>
    <row r="5052" spans="1:67" ht="16" customHeight="1">
      <c r="A5052" t="s">
        <v>2327</v>
      </c>
      <c r="B5052" t="s">
        <v>2351</v>
      </c>
      <c r="C5052" t="s">
        <v>2247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9" t="str">
        <f>INDEX('SEDS_MSN Descriptions'!$C:$C,MATCH($C5052,'SEDS_MSN Descriptions'!$B:$B,0))</f>
        <v>Waste energy consumed by the electric power sector</v>
      </c>
      <c r="BM5052" s="91" t="str">
        <f>INDEX('SEDS_MSN Descriptions'!$D:$D,MATCH($C5052,'SEDS_MSN Descriptions'!$B:$B,0))</f>
        <v>Billion Btu</v>
      </c>
      <c r="BN5052" s="91" t="str">
        <f t="shared" si="156"/>
        <v>electric power</v>
      </c>
      <c r="BO5052" s="91" t="str">
        <f t="shared" si="157"/>
        <v>other</v>
      </c>
    </row>
    <row r="5053" spans="1:67" ht="16" customHeight="1">
      <c r="A5053" t="s">
        <v>2327</v>
      </c>
      <c r="B5053" t="s">
        <v>2351</v>
      </c>
      <c r="C5053" t="s">
        <v>2249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9" t="str">
        <f>INDEX('SEDS_MSN Descriptions'!$C:$C,MATCH($C5053,'SEDS_MSN Descriptions'!$B:$B,0))</f>
        <v>Waste energy consumed by the industrial sector</v>
      </c>
      <c r="BM5053" s="91" t="str">
        <f>INDEX('SEDS_MSN Descriptions'!$D:$D,MATCH($C5053,'SEDS_MSN Descriptions'!$B:$B,0))</f>
        <v>Billion Btu</v>
      </c>
      <c r="BN5053" s="91" t="str">
        <f t="shared" si="156"/>
        <v>Industrial</v>
      </c>
      <c r="BO5053" s="91" t="str">
        <f t="shared" si="157"/>
        <v>other</v>
      </c>
    </row>
    <row r="5054" spans="1:67" ht="32" customHeight="1">
      <c r="A5054" t="s">
        <v>2327</v>
      </c>
      <c r="B5054" t="s">
        <v>2351</v>
      </c>
      <c r="C5054" t="s">
        <v>2251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9" t="str">
        <f>INDEX('SEDS_MSN Descriptions'!$C:$C,MATCH($C5054,'SEDS_MSN Descriptions'!$B:$B,0))</f>
        <v>Waste energy total consumption</v>
      </c>
      <c r="BM5054" s="91" t="str">
        <f>INDEX('SEDS_MSN Descriptions'!$D:$D,MATCH($C5054,'SEDS_MSN Descriptions'!$B:$B,0))</f>
        <v>Billion Btu</v>
      </c>
      <c r="BN5054" s="91" t="str">
        <f t="shared" si="156"/>
        <v>other</v>
      </c>
      <c r="BO5054" s="91" t="str">
        <f t="shared" si="157"/>
        <v>other</v>
      </c>
    </row>
    <row r="5055" spans="1:67" ht="16" customHeight="1">
      <c r="A5055" t="s">
        <v>2327</v>
      </c>
      <c r="B5055" t="s">
        <v>2351</v>
      </c>
      <c r="C5055" t="s">
        <v>2253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9" t="str">
        <f>INDEX('SEDS_MSN Descriptions'!$C:$C,MATCH($C5055,'SEDS_MSN Descriptions'!$B:$B,0))</f>
        <v>Wood and waste energy consumed in the commercial sector</v>
      </c>
      <c r="BM5055" s="91" t="str">
        <f>INDEX('SEDS_MSN Descriptions'!$D:$D,MATCH($C5055,'SEDS_MSN Descriptions'!$B:$B,0))</f>
        <v>Billion Btu</v>
      </c>
      <c r="BN5055" s="91" t="str">
        <f t="shared" si="156"/>
        <v>commercial</v>
      </c>
      <c r="BO5055" s="91" t="str">
        <f t="shared" si="157"/>
        <v>other</v>
      </c>
    </row>
    <row r="5056" spans="1:67">
      <c r="A5056" t="s">
        <v>2327</v>
      </c>
      <c r="B5056" t="s">
        <v>2351</v>
      </c>
      <c r="C5056" t="s">
        <v>2263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91" t="str">
        <f>INDEX('SEDS_MSN Descriptions'!$C:$C,MATCH($C5056,'SEDS_MSN Descriptions'!$B:$B,0))</f>
        <v>Wood and waste energy consumed by the electric power sector</v>
      </c>
      <c r="BM5056" s="91" t="str">
        <f>INDEX('SEDS_MSN Descriptions'!$D:$D,MATCH($C5056,'SEDS_MSN Descriptions'!$B:$B,0))</f>
        <v>Billion Btu</v>
      </c>
      <c r="BN5056" s="91" t="str">
        <f t="shared" si="156"/>
        <v>electric power</v>
      </c>
      <c r="BO5056" s="91" t="str">
        <f t="shared" si="157"/>
        <v>other</v>
      </c>
    </row>
    <row r="5057" spans="1:67" ht="16" customHeight="1">
      <c r="A5057" t="s">
        <v>2327</v>
      </c>
      <c r="B5057" t="s">
        <v>2351</v>
      </c>
      <c r="C5057" t="s">
        <v>2269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9" t="str">
        <f>INDEX('SEDS_MSN Descriptions'!$C:$C,MATCH($C5057,'SEDS_MSN Descriptions'!$B:$B,0))</f>
        <v>Wood and waste energy consumed in the industrial sector</v>
      </c>
      <c r="BM5057" s="91" t="str">
        <f>INDEX('SEDS_MSN Descriptions'!$D:$D,MATCH($C5057,'SEDS_MSN Descriptions'!$B:$B,0))</f>
        <v>Billion Btu</v>
      </c>
      <c r="BN5057" s="91" t="str">
        <f t="shared" si="156"/>
        <v>Industrial</v>
      </c>
      <c r="BO5057" s="91" t="str">
        <f t="shared" si="157"/>
        <v>other</v>
      </c>
    </row>
    <row r="5058" spans="1:67" ht="16" customHeight="1">
      <c r="A5058" t="s">
        <v>2327</v>
      </c>
      <c r="B5058" t="s">
        <v>2351</v>
      </c>
      <c r="C5058" t="s">
        <v>2283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9" t="str">
        <f>INDEX('SEDS_MSN Descriptions'!$C:$C,MATCH($C5058,'SEDS_MSN Descriptions'!$B:$B,0))</f>
        <v>Wood and waste energy total consumption</v>
      </c>
      <c r="BM5058" s="91" t="str">
        <f>INDEX('SEDS_MSN Descriptions'!$D:$D,MATCH($C5058,'SEDS_MSN Descriptions'!$B:$B,0))</f>
        <v>Billion Btu</v>
      </c>
      <c r="BN5058" s="91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91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7</v>
      </c>
      <c r="B5059" t="s">
        <v>2351</v>
      </c>
      <c r="C5059" t="s">
        <v>2289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9" t="str">
        <f>INDEX('SEDS_MSN Descriptions'!$C:$C,MATCH($C5059,'SEDS_MSN Descriptions'!$B:$B,0))</f>
        <v>Wood and waste energy total end-use consumption</v>
      </c>
      <c r="BM5059" s="91" t="str">
        <f>INDEX('SEDS_MSN Descriptions'!$D:$D,MATCH($C5059,'SEDS_MSN Descriptions'!$B:$B,0))</f>
        <v>Billion Btu</v>
      </c>
      <c r="BN5059" s="91" t="str">
        <f t="shared" si="158"/>
        <v>other</v>
      </c>
      <c r="BO5059" s="91" t="str">
        <f t="shared" si="159"/>
        <v>other</v>
      </c>
    </row>
    <row r="5060" spans="1:67" ht="16" customHeight="1">
      <c r="A5060" t="s">
        <v>2327</v>
      </c>
      <c r="B5060" t="s">
        <v>2351</v>
      </c>
      <c r="C5060" t="s">
        <v>2295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9" t="str">
        <f>INDEX('SEDS_MSN Descriptions'!$C:$C,MATCH($C5060,'SEDS_MSN Descriptions'!$B:$B,0))</f>
        <v>Waxes consumed by the industrial sector</v>
      </c>
      <c r="BM5060" s="91" t="str">
        <f>INDEX('SEDS_MSN Descriptions'!$D:$D,MATCH($C5060,'SEDS_MSN Descriptions'!$B:$B,0))</f>
        <v>Billion Btu</v>
      </c>
      <c r="BN5060" s="91" t="str">
        <f t="shared" si="158"/>
        <v>Industrial</v>
      </c>
      <c r="BO5060" s="91" t="str">
        <f t="shared" si="159"/>
        <v>other</v>
      </c>
    </row>
    <row r="5061" spans="1:67" ht="16" customHeight="1">
      <c r="A5061" t="s">
        <v>2327</v>
      </c>
      <c r="B5061" t="s">
        <v>2351</v>
      </c>
      <c r="C5061" t="s">
        <v>2302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9" t="str">
        <f>INDEX('SEDS_MSN Descriptions'!$C:$C,MATCH($C5061,'SEDS_MSN Descriptions'!$B:$B,0))</f>
        <v>Wind energy consumed by the commercial sector</v>
      </c>
      <c r="BM5061" s="91" t="str">
        <f>INDEX('SEDS_MSN Descriptions'!$D:$D,MATCH($C5061,'SEDS_MSN Descriptions'!$B:$B,0))</f>
        <v>Billion Btu</v>
      </c>
      <c r="BN5061" s="91" t="str">
        <f t="shared" si="158"/>
        <v>commercial</v>
      </c>
      <c r="BO5061" s="91" t="str">
        <f t="shared" si="159"/>
        <v>other</v>
      </c>
    </row>
    <row r="5062" spans="1:67" ht="16" customHeight="1">
      <c r="A5062" t="s">
        <v>2327</v>
      </c>
      <c r="B5062" t="s">
        <v>2351</v>
      </c>
      <c r="C5062" t="s">
        <v>230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9" t="str">
        <f>INDEX('SEDS_MSN Descriptions'!$C:$C,MATCH($C5062,'SEDS_MSN Descriptions'!$B:$B,0))</f>
        <v>Wind energy consumed for electricity generation by the electric power sector</v>
      </c>
      <c r="BM5062" s="91" t="str">
        <f>INDEX('SEDS_MSN Descriptions'!$D:$D,MATCH($C5062,'SEDS_MSN Descriptions'!$B:$B,0))</f>
        <v>Billion Btu</v>
      </c>
      <c r="BN5062" s="91" t="str">
        <f t="shared" si="158"/>
        <v>electric power</v>
      </c>
      <c r="BO5062" s="91" t="str">
        <f t="shared" si="159"/>
        <v>electricity</v>
      </c>
    </row>
    <row r="5063" spans="1:67">
      <c r="A5063" t="s">
        <v>2327</v>
      </c>
      <c r="B5063" t="s">
        <v>2351</v>
      </c>
      <c r="C5063" t="s">
        <v>231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91" t="str">
        <f>INDEX('SEDS_MSN Descriptions'!$C:$C,MATCH($C5063,'SEDS_MSN Descriptions'!$B:$B,0))</f>
        <v>Wind energy consumed by the industrial sector</v>
      </c>
      <c r="BM5063" s="91" t="str">
        <f>INDEX('SEDS_MSN Descriptions'!$D:$D,MATCH($C5063,'SEDS_MSN Descriptions'!$B:$B,0))</f>
        <v>Billion Btu</v>
      </c>
      <c r="BN5063" s="91" t="str">
        <f t="shared" si="158"/>
        <v>Industrial</v>
      </c>
      <c r="BO5063" s="91" t="str">
        <f t="shared" si="159"/>
        <v>other</v>
      </c>
    </row>
    <row r="5064" spans="1:67" ht="16" customHeight="1">
      <c r="A5064" t="s">
        <v>2327</v>
      </c>
      <c r="B5064" t="s">
        <v>2351</v>
      </c>
      <c r="C5064" t="s">
        <v>2314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9" t="str">
        <f>INDEX('SEDS_MSN Descriptions'!$C:$C,MATCH($C5064,'SEDS_MSN Descriptions'!$B:$B,0))</f>
        <v>Wind energy total consumption</v>
      </c>
      <c r="BM5064" s="91" t="str">
        <f>INDEX('SEDS_MSN Descriptions'!$D:$D,MATCH($C5064,'SEDS_MSN Descriptions'!$B:$B,0))</f>
        <v>Billion Btu</v>
      </c>
      <c r="BN5064" s="91" t="str">
        <f t="shared" si="158"/>
        <v>other</v>
      </c>
      <c r="BO5064" s="91" t="str">
        <f t="shared" si="159"/>
        <v>other</v>
      </c>
    </row>
    <row r="5065" spans="1:67" ht="16" customHeight="1">
      <c r="A5065" t="s">
        <v>2327</v>
      </c>
      <c r="B5065" t="s">
        <v>2351</v>
      </c>
      <c r="C5065" t="s">
        <v>2318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9" t="str">
        <f>INDEX('SEDS_MSN Descriptions'!$C:$C,MATCH($C5065,'SEDS_MSN Descriptions'!$B:$B,0))</f>
        <v>Wind energy total end-use consumption</v>
      </c>
      <c r="BM5065" s="91" t="str">
        <f>INDEX('SEDS_MSN Descriptions'!$D:$D,MATCH($C5065,'SEDS_MSN Descriptions'!$B:$B,0))</f>
        <v>Billion Btu</v>
      </c>
      <c r="BN5065" s="91" t="str">
        <f t="shared" si="158"/>
        <v>other</v>
      </c>
      <c r="BO5065" s="91" t="str">
        <f t="shared" si="159"/>
        <v>other</v>
      </c>
    </row>
    <row r="5066" spans="1:67" ht="16" customHeight="1">
      <c r="A5066" t="s">
        <v>2327</v>
      </c>
      <c r="B5066" t="s">
        <v>2352</v>
      </c>
      <c r="C5066" t="s">
        <v>998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9" t="str">
        <f>INDEX('SEDS_MSN Descriptions'!$C:$C,MATCH($C5066,'SEDS_MSN Descriptions'!$B:$B,0))</f>
        <v>Aviation gasoline blending components consumed by the industrial sector</v>
      </c>
      <c r="BM5066" s="91" t="str">
        <f>INDEX('SEDS_MSN Descriptions'!$D:$D,MATCH($C5066,'SEDS_MSN Descriptions'!$B:$B,0))</f>
        <v>Billion Btu</v>
      </c>
      <c r="BN5066" s="91" t="str">
        <f t="shared" si="158"/>
        <v>Industrial</v>
      </c>
      <c r="BO5066" s="91" t="str">
        <f t="shared" si="159"/>
        <v>jet fuel</v>
      </c>
    </row>
    <row r="5067" spans="1:67" ht="16" customHeight="1">
      <c r="A5067" t="s">
        <v>2327</v>
      </c>
      <c r="B5067" t="s">
        <v>2352</v>
      </c>
      <c r="C5067" t="s">
        <v>1003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9" t="str">
        <f>INDEX('SEDS_MSN Descriptions'!$C:$C,MATCH($C5067,'SEDS_MSN Descriptions'!$B:$B,0))</f>
        <v>Asphalt and road oil consumed by the industrial sector</v>
      </c>
      <c r="BM5067" s="91" t="str">
        <f>INDEX('SEDS_MSN Descriptions'!$D:$D,MATCH($C5067,'SEDS_MSN Descriptions'!$B:$B,0))</f>
        <v>Billion Btu</v>
      </c>
      <c r="BN5067" s="91" t="str">
        <f t="shared" si="158"/>
        <v>Industrial</v>
      </c>
      <c r="BO5067" s="91" t="str">
        <f t="shared" si="159"/>
        <v>other</v>
      </c>
    </row>
    <row r="5068" spans="1:67" ht="16" customHeight="1">
      <c r="A5068" t="s">
        <v>2327</v>
      </c>
      <c r="B5068" t="s">
        <v>2352</v>
      </c>
      <c r="C5068" t="s">
        <v>1012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9" t="str">
        <f>INDEX('SEDS_MSN Descriptions'!$C:$C,MATCH($C5068,'SEDS_MSN Descriptions'!$B:$B,0))</f>
        <v>Asphalt and road oil total consumption</v>
      </c>
      <c r="BM5068" s="91" t="str">
        <f>INDEX('SEDS_MSN Descriptions'!$D:$D,MATCH($C5068,'SEDS_MSN Descriptions'!$B:$B,0))</f>
        <v>Billion Btu</v>
      </c>
      <c r="BN5068" s="91" t="str">
        <f t="shared" si="158"/>
        <v>other</v>
      </c>
      <c r="BO5068" s="91" t="str">
        <f t="shared" si="159"/>
        <v>other</v>
      </c>
    </row>
    <row r="5069" spans="1:67" ht="16" customHeight="1">
      <c r="A5069" t="s">
        <v>2327</v>
      </c>
      <c r="B5069" t="s">
        <v>2352</v>
      </c>
      <c r="C5069" t="s">
        <v>1019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9" t="str">
        <f>INDEX('SEDS_MSN Descriptions'!$C:$C,MATCH($C5069,'SEDS_MSN Descriptions'!$B:$B,0))</f>
        <v>Asphalt and road oil total end-use consumption</v>
      </c>
      <c r="BM5069" s="91" t="str">
        <f>INDEX('SEDS_MSN Descriptions'!$D:$D,MATCH($C5069,'SEDS_MSN Descriptions'!$B:$B,0))</f>
        <v>Billion Btu</v>
      </c>
      <c r="BN5069" s="91" t="str">
        <f t="shared" si="158"/>
        <v>other</v>
      </c>
      <c r="BO5069" s="91" t="str">
        <f t="shared" si="159"/>
        <v>other</v>
      </c>
    </row>
    <row r="5070" spans="1:67" ht="16" customHeight="1">
      <c r="A5070" t="s">
        <v>2327</v>
      </c>
      <c r="B5070" t="s">
        <v>2352</v>
      </c>
      <c r="C5070" t="s">
        <v>1026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9" t="str">
        <f>INDEX('SEDS_MSN Descriptions'!$C:$C,MATCH($C5070,'SEDS_MSN Descriptions'!$B:$B,0))</f>
        <v>Aviation gasoline consumed by the transportation sector</v>
      </c>
      <c r="BM5070" s="91" t="str">
        <f>INDEX('SEDS_MSN Descriptions'!$D:$D,MATCH($C5070,'SEDS_MSN Descriptions'!$B:$B,0))</f>
        <v>Billion Btu</v>
      </c>
      <c r="BN5070" s="91" t="str">
        <f t="shared" si="158"/>
        <v>Transportation</v>
      </c>
      <c r="BO5070" s="91" t="str">
        <f t="shared" si="159"/>
        <v>jet fuel</v>
      </c>
    </row>
    <row r="5071" spans="1:67" ht="16" customHeight="1">
      <c r="A5071" t="s">
        <v>2327</v>
      </c>
      <c r="B5071" t="s">
        <v>2352</v>
      </c>
      <c r="C5071" t="s">
        <v>1033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9" t="str">
        <f>INDEX('SEDS_MSN Descriptions'!$C:$C,MATCH($C5071,'SEDS_MSN Descriptions'!$B:$B,0))</f>
        <v>Aviation gasoline total consumption</v>
      </c>
      <c r="BM5071" s="91" t="str">
        <f>INDEX('SEDS_MSN Descriptions'!$D:$D,MATCH($C5071,'SEDS_MSN Descriptions'!$B:$B,0))</f>
        <v>Billion Btu</v>
      </c>
      <c r="BN5071" s="91" t="str">
        <f t="shared" si="158"/>
        <v>other</v>
      </c>
      <c r="BO5071" s="91" t="str">
        <f t="shared" si="159"/>
        <v>jet fuel</v>
      </c>
    </row>
    <row r="5072" spans="1:67" ht="32" customHeight="1">
      <c r="A5072" t="s">
        <v>2327</v>
      </c>
      <c r="B5072" t="s">
        <v>2352</v>
      </c>
      <c r="C5072" t="s">
        <v>1040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9" t="str">
        <f>INDEX('SEDS_MSN Descriptions'!$C:$C,MATCH($C5072,'SEDS_MSN Descriptions'!$B:$B,0))</f>
        <v>Aviation gasoline total end-use consumption</v>
      </c>
      <c r="BM5072" s="91" t="str">
        <f>INDEX('SEDS_MSN Descriptions'!$D:$D,MATCH($C5072,'SEDS_MSN Descriptions'!$B:$B,0))</f>
        <v>Billion Btu</v>
      </c>
      <c r="BN5072" s="91" t="str">
        <f t="shared" si="158"/>
        <v>other</v>
      </c>
      <c r="BO5072" s="91" t="str">
        <f t="shared" si="159"/>
        <v>jet fuel</v>
      </c>
    </row>
    <row r="5073" spans="1:67" ht="32" customHeight="1">
      <c r="A5073" t="s">
        <v>2327</v>
      </c>
      <c r="B5073" t="s">
        <v>2352</v>
      </c>
      <c r="C5073" t="s">
        <v>104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9" t="str">
        <f>INDEX('SEDS_MSN Descriptions'!$C:$C,MATCH($C5073,'SEDS_MSN Descriptions'!$B:$B,0))</f>
        <v>Biodiesel consumed by the transportation sector</v>
      </c>
      <c r="BM5073" s="91" t="str">
        <f>INDEX('SEDS_MSN Descriptions'!$D:$D,MATCH($C5073,'SEDS_MSN Descriptions'!$B:$B,0))</f>
        <v>Billion Btu</v>
      </c>
      <c r="BN5073" s="91" t="str">
        <f t="shared" si="158"/>
        <v>Transportation</v>
      </c>
      <c r="BO5073" s="91" t="str">
        <f t="shared" si="159"/>
        <v>biofuel diesel</v>
      </c>
    </row>
    <row r="5074" spans="1:67" ht="32" customHeight="1">
      <c r="A5074" t="s">
        <v>2327</v>
      </c>
      <c r="B5074" t="s">
        <v>2352</v>
      </c>
      <c r="C5074" t="s">
        <v>1052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9" t="str">
        <f>INDEX('SEDS_MSN Descriptions'!$C:$C,MATCH($C5074,'SEDS_MSN Descriptions'!$B:$B,0))</f>
        <v>Energy losses and co-products from the production of biodiesel</v>
      </c>
      <c r="BM5074" s="91" t="str">
        <f>INDEX('SEDS_MSN Descriptions'!$D:$D,MATCH($C5074,'SEDS_MSN Descriptions'!$B:$B,0))</f>
        <v>Billion Btu</v>
      </c>
      <c r="BN5074" s="91" t="str">
        <f t="shared" si="158"/>
        <v>other</v>
      </c>
      <c r="BO5074" s="91" t="str">
        <f t="shared" si="159"/>
        <v>biofuel diesel</v>
      </c>
    </row>
    <row r="5075" spans="1:67" ht="16" customHeight="1">
      <c r="A5075" t="s">
        <v>2327</v>
      </c>
      <c r="B5075" t="s">
        <v>2352</v>
      </c>
      <c r="C5075" t="s">
        <v>1056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9" t="str">
        <f>INDEX('SEDS_MSN Descriptions'!$C:$C,MATCH($C5075,'SEDS_MSN Descriptions'!$B:$B,0))</f>
        <v>Biodiesel total consumption</v>
      </c>
      <c r="BM5075" s="91" t="str">
        <f>INDEX('SEDS_MSN Descriptions'!$D:$D,MATCH($C5075,'SEDS_MSN Descriptions'!$B:$B,0))</f>
        <v>Billion Btu</v>
      </c>
      <c r="BN5075" s="91" t="str">
        <f t="shared" si="158"/>
        <v>other</v>
      </c>
      <c r="BO5075" s="91" t="str">
        <f t="shared" si="159"/>
        <v>biofuel diesel</v>
      </c>
    </row>
    <row r="5076" spans="1:67" ht="16" customHeight="1">
      <c r="A5076" t="s">
        <v>2327</v>
      </c>
      <c r="B5076" t="s">
        <v>2352</v>
      </c>
      <c r="C5076" t="s">
        <v>1061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9" t="str">
        <f>INDEX('SEDS_MSN Descriptions'!$C:$C,MATCH($C5076,'SEDS_MSN Descriptions'!$B:$B,0))</f>
        <v>Energy losses and co-products from the production of biofuels</v>
      </c>
      <c r="BM5076" s="91" t="str">
        <f>INDEX('SEDS_MSN Descriptions'!$D:$D,MATCH($C5076,'SEDS_MSN Descriptions'!$B:$B,0))</f>
        <v>Billion Btu</v>
      </c>
      <c r="BN5076" s="91" t="str">
        <f t="shared" si="158"/>
        <v>other</v>
      </c>
      <c r="BO5076" s="91" t="str">
        <f t="shared" si="159"/>
        <v>other</v>
      </c>
    </row>
    <row r="5077" spans="1:67" ht="16" customHeight="1">
      <c r="A5077" t="s">
        <v>2327</v>
      </c>
      <c r="B5077" t="s">
        <v>2352</v>
      </c>
      <c r="C5077" t="s">
        <v>1065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9" t="str">
        <f>INDEX('SEDS_MSN Descriptions'!$C:$C,MATCH($C5077,'SEDS_MSN Descriptions'!$B:$B,0))</f>
        <v>Biofuels total consumption, including losses and co-products from the production of biofuels</v>
      </c>
      <c r="BM5077" s="91" t="str">
        <f>INDEX('SEDS_MSN Descriptions'!$D:$D,MATCH($C5077,'SEDS_MSN Descriptions'!$B:$B,0))</f>
        <v>Billion Btu</v>
      </c>
      <c r="BN5077" s="91" t="str">
        <f t="shared" si="158"/>
        <v>other</v>
      </c>
      <c r="BO5077" s="91" t="str">
        <f t="shared" si="159"/>
        <v>other</v>
      </c>
    </row>
    <row r="5078" spans="1:67" ht="16" customHeight="1">
      <c r="A5078" t="s">
        <v>2327</v>
      </c>
      <c r="B5078" t="s">
        <v>2352</v>
      </c>
      <c r="C5078" t="s">
        <v>1067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9" t="str">
        <f>INDEX('SEDS_MSN Descriptions'!$C:$C,MATCH($C5078,'SEDS_MSN Descriptions'!$B:$B,0))</f>
        <v>Biomass total consumption</v>
      </c>
      <c r="BM5078" s="91" t="str">
        <f>INDEX('SEDS_MSN Descriptions'!$D:$D,MATCH($C5078,'SEDS_MSN Descriptions'!$B:$B,0))</f>
        <v>Billion Btu</v>
      </c>
      <c r="BN5078" s="91" t="str">
        <f t="shared" si="158"/>
        <v>other</v>
      </c>
      <c r="BO5078" s="91" t="str">
        <f t="shared" si="159"/>
        <v>other</v>
      </c>
    </row>
    <row r="5079" spans="1:67" ht="16" customHeight="1">
      <c r="A5079" t="s">
        <v>2327</v>
      </c>
      <c r="B5079" t="s">
        <v>2352</v>
      </c>
      <c r="C5079" t="s">
        <v>1069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9" t="str">
        <f>INDEX('SEDS_MSN Descriptions'!$C:$C,MATCH($C5079,'SEDS_MSN Descriptions'!$B:$B,0))</f>
        <v>Normal butane consumed by the industrial sector</v>
      </c>
      <c r="BM5079" s="91" t="str">
        <f>INDEX('SEDS_MSN Descriptions'!$D:$D,MATCH($C5079,'SEDS_MSN Descriptions'!$B:$B,0))</f>
        <v>Billion Btu</v>
      </c>
      <c r="BN5079" s="91" t="str">
        <f t="shared" si="158"/>
        <v>Industrial</v>
      </c>
      <c r="BO5079" s="91" t="str">
        <f t="shared" si="159"/>
        <v>other</v>
      </c>
    </row>
    <row r="5080" spans="1:67" ht="16" customHeight="1">
      <c r="A5080" t="s">
        <v>2327</v>
      </c>
      <c r="B5080" t="s">
        <v>2352</v>
      </c>
      <c r="C5080" t="s">
        <v>1072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9" t="str">
        <f>INDEX('SEDS_MSN Descriptions'!$C:$C,MATCH($C5080,'SEDS_MSN Descriptions'!$B:$B,0))</f>
        <v>Normal butane total consumption</v>
      </c>
      <c r="BM5080" s="91" t="str">
        <f>INDEX('SEDS_MSN Descriptions'!$D:$D,MATCH($C5080,'SEDS_MSN Descriptions'!$B:$B,0))</f>
        <v>Billion Btu</v>
      </c>
      <c r="BN5080" s="91" t="str">
        <f t="shared" si="158"/>
        <v>other</v>
      </c>
      <c r="BO5080" s="91" t="str">
        <f t="shared" si="159"/>
        <v>other</v>
      </c>
    </row>
    <row r="5081" spans="1:67" ht="16" customHeight="1">
      <c r="A5081" t="s">
        <v>2327</v>
      </c>
      <c r="B5081" t="s">
        <v>2352</v>
      </c>
      <c r="C5081" t="s">
        <v>1075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9" t="str">
        <f>INDEX('SEDS_MSN Descriptions'!$C:$C,MATCH($C5081,'SEDS_MSN Descriptions'!$B:$B,0))</f>
        <v>Butylene from refineries consumed by the industrial sector</v>
      </c>
      <c r="BM5081" s="91" t="str">
        <f>INDEX('SEDS_MSN Descriptions'!$D:$D,MATCH($C5081,'SEDS_MSN Descriptions'!$B:$B,0))</f>
        <v>Billion Btu</v>
      </c>
      <c r="BN5081" s="91" t="str">
        <f t="shared" si="158"/>
        <v>Industrial</v>
      </c>
      <c r="BO5081" s="91" t="str">
        <f t="shared" si="159"/>
        <v>other</v>
      </c>
    </row>
    <row r="5082" spans="1:67">
      <c r="A5082" t="s">
        <v>2327</v>
      </c>
      <c r="B5082" t="s">
        <v>2352</v>
      </c>
      <c r="C5082" t="s">
        <v>1078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91" t="str">
        <f>INDEX('SEDS_MSN Descriptions'!$C:$C,MATCH($C5082,'SEDS_MSN Descriptions'!$B:$B,0))</f>
        <v>Butylene from refineries total consumption</v>
      </c>
      <c r="BM5082" s="91" t="str">
        <f>INDEX('SEDS_MSN Descriptions'!$D:$D,MATCH($C5082,'SEDS_MSN Descriptions'!$B:$B,0))</f>
        <v>Billion Btu</v>
      </c>
      <c r="BN5082" s="91" t="str">
        <f t="shared" si="158"/>
        <v>other</v>
      </c>
      <c r="BO5082" s="91" t="str">
        <f t="shared" si="159"/>
        <v>other</v>
      </c>
    </row>
    <row r="5083" spans="1:67" ht="16" customHeight="1">
      <c r="A5083" t="s">
        <v>2327</v>
      </c>
      <c r="B5083" t="s">
        <v>2352</v>
      </c>
      <c r="C5083" t="s">
        <v>1101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9" t="str">
        <f>INDEX('SEDS_MSN Descriptions'!$C:$C,MATCH($C5083,'SEDS_MSN Descriptions'!$B:$B,0))</f>
        <v>Coal consumed by the transportation sector</v>
      </c>
      <c r="BM5083" s="91" t="str">
        <f>INDEX('SEDS_MSN Descriptions'!$D:$D,MATCH($C5083,'SEDS_MSN Descriptions'!$B:$B,0))</f>
        <v>Billion Btu</v>
      </c>
      <c r="BN5083" s="91" t="str">
        <f t="shared" si="158"/>
        <v>Transportation</v>
      </c>
      <c r="BO5083" s="91" t="str">
        <f t="shared" si="159"/>
        <v>NA</v>
      </c>
    </row>
    <row r="5084" spans="1:67" ht="16" customHeight="1">
      <c r="A5084" t="s">
        <v>2327</v>
      </c>
      <c r="B5084" t="s">
        <v>2352</v>
      </c>
      <c r="C5084" t="s">
        <v>1111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9" t="str">
        <f>INDEX('SEDS_MSN Descriptions'!$C:$C,MATCH($C5084,'SEDS_MSN Descriptions'!$B:$B,0))</f>
        <v>Coal consumed by the commercial sector</v>
      </c>
      <c r="BM5084" s="91" t="str">
        <f>INDEX('SEDS_MSN Descriptions'!$D:$D,MATCH($C5084,'SEDS_MSN Descriptions'!$B:$B,0))</f>
        <v>Billion Btu</v>
      </c>
      <c r="BN5084" s="91" t="str">
        <f t="shared" si="158"/>
        <v>commercial</v>
      </c>
      <c r="BO5084" s="91" t="str">
        <f t="shared" si="159"/>
        <v>NA</v>
      </c>
    </row>
    <row r="5085" spans="1:67" ht="16" customHeight="1">
      <c r="A5085" t="s">
        <v>2327</v>
      </c>
      <c r="B5085" t="s">
        <v>2352</v>
      </c>
      <c r="C5085" t="s">
        <v>1118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9" t="str">
        <f>INDEX('SEDS_MSN Descriptions'!$C:$C,MATCH($C5085,'SEDS_MSN Descriptions'!$B:$B,0))</f>
        <v>Coal consumed by the electric power sector</v>
      </c>
      <c r="BM5085" s="91" t="str">
        <f>INDEX('SEDS_MSN Descriptions'!$D:$D,MATCH($C5085,'SEDS_MSN Descriptions'!$B:$B,0))</f>
        <v>Billion Btu</v>
      </c>
      <c r="BN5085" s="91" t="str">
        <f t="shared" si="158"/>
        <v>electric power</v>
      </c>
      <c r="BO5085" s="91" t="str">
        <f t="shared" si="159"/>
        <v>NA</v>
      </c>
    </row>
    <row r="5086" spans="1:67" ht="16" customHeight="1">
      <c r="A5086" t="s">
        <v>2327</v>
      </c>
      <c r="B5086" t="s">
        <v>2352</v>
      </c>
      <c r="C5086" t="s">
        <v>1129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9" t="str">
        <f>INDEX('SEDS_MSN Descriptions'!$C:$C,MATCH($C5086,'SEDS_MSN Descriptions'!$B:$B,0))</f>
        <v>Coal consumed by the industrial sector</v>
      </c>
      <c r="BM5086" s="91" t="str">
        <f>INDEX('SEDS_MSN Descriptions'!$D:$D,MATCH($C5086,'SEDS_MSN Descriptions'!$B:$B,0))</f>
        <v>Billion Btu</v>
      </c>
      <c r="BN5086" s="91" t="str">
        <f t="shared" si="158"/>
        <v>Industrial</v>
      </c>
      <c r="BO5086" s="91" t="str">
        <f t="shared" si="159"/>
        <v>NA</v>
      </c>
    </row>
    <row r="5087" spans="1:67" ht="16" customHeight="1">
      <c r="A5087" t="s">
        <v>2327</v>
      </c>
      <c r="B5087" t="s">
        <v>2352</v>
      </c>
      <c r="C5087" t="s">
        <v>1138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9" t="str">
        <f>INDEX('SEDS_MSN Descriptions'!$C:$C,MATCH($C5087,'SEDS_MSN Descriptions'!$B:$B,0))</f>
        <v>Coal consumed at coke plants (coking coal)</v>
      </c>
      <c r="BM5087" s="91" t="str">
        <f>INDEX('SEDS_MSN Descriptions'!$D:$D,MATCH($C5087,'SEDS_MSN Descriptions'!$B:$B,0))</f>
        <v>Billion Btu</v>
      </c>
      <c r="BN5087" s="91" t="str">
        <f t="shared" si="158"/>
        <v>other</v>
      </c>
      <c r="BO5087" s="91" t="str">
        <f t="shared" si="159"/>
        <v>NA</v>
      </c>
    </row>
    <row r="5088" spans="1:67" ht="16" customHeight="1">
      <c r="A5088" t="s">
        <v>2327</v>
      </c>
      <c r="B5088" t="s">
        <v>2352</v>
      </c>
      <c r="C5088" t="s">
        <v>1148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9" t="str">
        <f>INDEX('SEDS_MSN Descriptions'!$C:$C,MATCH($C5088,'SEDS_MSN Descriptions'!$B:$B,0))</f>
        <v>Coal consumed by industrial users other than coke plants</v>
      </c>
      <c r="BM5088" s="91" t="str">
        <f>INDEX('SEDS_MSN Descriptions'!$D:$D,MATCH($C5088,'SEDS_MSN Descriptions'!$B:$B,0))</f>
        <v>Billion Btu</v>
      </c>
      <c r="BN5088" s="91" t="str">
        <f t="shared" si="158"/>
        <v>Industrial</v>
      </c>
      <c r="BO5088" s="91" t="str">
        <f t="shared" si="159"/>
        <v>NA</v>
      </c>
    </row>
    <row r="5089" spans="1:67" ht="16" customHeight="1">
      <c r="A5089" t="s">
        <v>2327</v>
      </c>
      <c r="B5089" t="s">
        <v>2352</v>
      </c>
      <c r="C5089" t="s">
        <v>1164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9" t="str">
        <f>INDEX('SEDS_MSN Descriptions'!$C:$C,MATCH($C5089,'SEDS_MSN Descriptions'!$B:$B,0))</f>
        <v>Coal consumed by the residential sector</v>
      </c>
      <c r="BM5089" s="91" t="str">
        <f>INDEX('SEDS_MSN Descriptions'!$D:$D,MATCH($C5089,'SEDS_MSN Descriptions'!$B:$B,0))</f>
        <v>Billion Btu</v>
      </c>
      <c r="BN5089" s="91" t="str">
        <f t="shared" si="158"/>
        <v>residential</v>
      </c>
      <c r="BO5089" s="91" t="str">
        <f t="shared" si="159"/>
        <v>NA</v>
      </c>
    </row>
    <row r="5090" spans="1:67" ht="16" customHeight="1">
      <c r="A5090" t="s">
        <v>2327</v>
      </c>
      <c r="B5090" t="s">
        <v>2352</v>
      </c>
      <c r="C5090" t="s">
        <v>1175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9" t="str">
        <f>INDEX('SEDS_MSN Descriptions'!$C:$C,MATCH($C5090,'SEDS_MSN Descriptions'!$B:$B,0))</f>
        <v>Coal total consumption</v>
      </c>
      <c r="BM5090" s="91" t="str">
        <f>INDEX('SEDS_MSN Descriptions'!$D:$D,MATCH($C5090,'SEDS_MSN Descriptions'!$B:$B,0))</f>
        <v>Billion Btu</v>
      </c>
      <c r="BN5090" s="91" t="str">
        <f t="shared" si="158"/>
        <v>other</v>
      </c>
      <c r="BO5090" s="91" t="str">
        <f t="shared" si="159"/>
        <v>NA</v>
      </c>
    </row>
    <row r="5091" spans="1:67" ht="16" customHeight="1">
      <c r="A5091" t="s">
        <v>2327</v>
      </c>
      <c r="B5091" t="s">
        <v>2352</v>
      </c>
      <c r="C5091" t="s">
        <v>1182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9" t="str">
        <f>INDEX('SEDS_MSN Descriptions'!$C:$C,MATCH($C5091,'SEDS_MSN Descriptions'!$B:$B,0))</f>
        <v>Coal total end-use consumption</v>
      </c>
      <c r="BM5091" s="91" t="str">
        <f>INDEX('SEDS_MSN Descriptions'!$D:$D,MATCH($C5091,'SEDS_MSN Descriptions'!$B:$B,0))</f>
        <v>Billion Btu</v>
      </c>
      <c r="BN5091" s="91" t="str">
        <f t="shared" si="158"/>
        <v>other</v>
      </c>
      <c r="BO5091" s="91" t="str">
        <f t="shared" si="159"/>
        <v>NA</v>
      </c>
    </row>
    <row r="5092" spans="1:67" ht="16" customHeight="1">
      <c r="A5092" t="s">
        <v>2327</v>
      </c>
      <c r="B5092" t="s">
        <v>2352</v>
      </c>
      <c r="C5092" t="s">
        <v>1189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9" t="str">
        <f>INDEX('SEDS_MSN Descriptions'!$C:$C,MATCH($C5092,'SEDS_MSN Descriptions'!$B:$B,0))</f>
        <v>Crude oil consumed by the industrial sector</v>
      </c>
      <c r="BM5092" s="91" t="str">
        <f>INDEX('SEDS_MSN Descriptions'!$D:$D,MATCH($C5092,'SEDS_MSN Descriptions'!$B:$B,0))</f>
        <v>Billion Btu</v>
      </c>
      <c r="BN5092" s="91" t="str">
        <f t="shared" si="158"/>
        <v>Industrial</v>
      </c>
      <c r="BO5092" s="91" t="str">
        <f t="shared" si="159"/>
        <v>other</v>
      </c>
    </row>
    <row r="5093" spans="1:67" ht="16" customHeight="1">
      <c r="A5093" t="s">
        <v>2327</v>
      </c>
      <c r="B5093" t="s">
        <v>2352</v>
      </c>
      <c r="C5093" t="s">
        <v>1195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9" t="str">
        <f>INDEX('SEDS_MSN Descriptions'!$C:$C,MATCH($C5093,'SEDS_MSN Descriptions'!$B:$B,0))</f>
        <v>Distillate fuel oil consumed by the transportation sector</v>
      </c>
      <c r="BM5093" s="91" t="str">
        <f>INDEX('SEDS_MSN Descriptions'!$D:$D,MATCH($C5093,'SEDS_MSN Descriptions'!$B:$B,0))</f>
        <v>Billion Btu</v>
      </c>
      <c r="BN5093" s="91" t="str">
        <f t="shared" si="158"/>
        <v>Transportation</v>
      </c>
      <c r="BO5093" s="91" t="str">
        <f t="shared" si="159"/>
        <v>petroleum diesel</v>
      </c>
    </row>
    <row r="5094" spans="1:67" ht="16" customHeight="1">
      <c r="A5094" t="s">
        <v>2327</v>
      </c>
      <c r="B5094" t="s">
        <v>2352</v>
      </c>
      <c r="C5094" t="s">
        <v>1202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9" t="str">
        <f>INDEX('SEDS_MSN Descriptions'!$C:$C,MATCH($C5094,'SEDS_MSN Descriptions'!$B:$B,0))</f>
        <v>Distillate fuel oil consumed by the commercial sector</v>
      </c>
      <c r="BM5094" s="91" t="str">
        <f>INDEX('SEDS_MSN Descriptions'!$D:$D,MATCH($C5094,'SEDS_MSN Descriptions'!$B:$B,0))</f>
        <v>Billion Btu</v>
      </c>
      <c r="BN5094" s="91" t="str">
        <f t="shared" si="158"/>
        <v>commercial</v>
      </c>
      <c r="BO5094" s="91" t="str">
        <f t="shared" si="159"/>
        <v>petroleum diesel</v>
      </c>
    </row>
    <row r="5095" spans="1:67" ht="16" customHeight="1">
      <c r="A5095" t="s">
        <v>2327</v>
      </c>
      <c r="B5095" t="s">
        <v>2352</v>
      </c>
      <c r="C5095" t="s">
        <v>1209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9" t="str">
        <f>INDEX('SEDS_MSN Descriptions'!$C:$C,MATCH($C5095,'SEDS_MSN Descriptions'!$B:$B,0))</f>
        <v>Distillate fuel oil consumed by the electric power sector</v>
      </c>
      <c r="BM5095" s="91" t="str">
        <f>INDEX('SEDS_MSN Descriptions'!$D:$D,MATCH($C5095,'SEDS_MSN Descriptions'!$B:$B,0))</f>
        <v>Billion Btu</v>
      </c>
      <c r="BN5095" s="91" t="str">
        <f t="shared" si="158"/>
        <v>electric power</v>
      </c>
      <c r="BO5095" s="91" t="str">
        <f t="shared" si="159"/>
        <v>petroleum diesel</v>
      </c>
    </row>
    <row r="5096" spans="1:67" ht="16" customHeight="1">
      <c r="A5096" t="s">
        <v>2327</v>
      </c>
      <c r="B5096" t="s">
        <v>2352</v>
      </c>
      <c r="C5096" t="s">
        <v>1216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9" t="str">
        <f>INDEX('SEDS_MSN Descriptions'!$C:$C,MATCH($C5096,'SEDS_MSN Descriptions'!$B:$B,0))</f>
        <v>Distillate fuel oil consumed by the industrial sector</v>
      </c>
      <c r="BM5096" s="91" t="str">
        <f>INDEX('SEDS_MSN Descriptions'!$D:$D,MATCH($C5096,'SEDS_MSN Descriptions'!$B:$B,0))</f>
        <v>Billion Btu</v>
      </c>
      <c r="BN5096" s="91" t="str">
        <f t="shared" si="158"/>
        <v>Industrial</v>
      </c>
      <c r="BO5096" s="91" t="str">
        <f t="shared" si="159"/>
        <v>petroleum diesel</v>
      </c>
    </row>
    <row r="5097" spans="1:67">
      <c r="A5097" t="s">
        <v>2327</v>
      </c>
      <c r="B5097" t="s">
        <v>2352</v>
      </c>
      <c r="C5097" t="s">
        <v>1225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91" t="str">
        <f>INDEX('SEDS_MSN Descriptions'!$C:$C,MATCH($C5097,'SEDS_MSN Descriptions'!$B:$B,0))</f>
        <v>Distillate fuel oil consumed by the residential sector</v>
      </c>
      <c r="BM5097" s="91" t="str">
        <f>INDEX('SEDS_MSN Descriptions'!$D:$D,MATCH($C5097,'SEDS_MSN Descriptions'!$B:$B,0))</f>
        <v>Billion Btu</v>
      </c>
      <c r="BN5097" s="91" t="str">
        <f t="shared" si="158"/>
        <v>residential</v>
      </c>
      <c r="BO5097" s="91" t="str">
        <f t="shared" si="159"/>
        <v>petroleum diesel</v>
      </c>
    </row>
    <row r="5098" spans="1:67" ht="16" customHeight="1">
      <c r="A5098" t="s">
        <v>2327</v>
      </c>
      <c r="B5098" t="s">
        <v>2352</v>
      </c>
      <c r="C5098" t="s">
        <v>1236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9" t="str">
        <f>INDEX('SEDS_MSN Descriptions'!$C:$C,MATCH($C5098,'SEDS_MSN Descriptions'!$B:$B,0))</f>
        <v>Distillate fuel oil total consumption</v>
      </c>
      <c r="BM5098" s="91" t="str">
        <f>INDEX('SEDS_MSN Descriptions'!$D:$D,MATCH($C5098,'SEDS_MSN Descriptions'!$B:$B,0))</f>
        <v>Billion Btu</v>
      </c>
      <c r="BN5098" s="91" t="str">
        <f t="shared" si="158"/>
        <v>other</v>
      </c>
      <c r="BO5098" s="91" t="str">
        <f t="shared" si="159"/>
        <v>petroleum diesel</v>
      </c>
    </row>
    <row r="5099" spans="1:67" ht="16" customHeight="1">
      <c r="A5099" t="s">
        <v>2327</v>
      </c>
      <c r="B5099" t="s">
        <v>2352</v>
      </c>
      <c r="C5099" t="s">
        <v>1245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9" t="str">
        <f>INDEX('SEDS_MSN Descriptions'!$C:$C,MATCH($C5099,'SEDS_MSN Descriptions'!$B:$B,0))</f>
        <v>Distillate fuel oil total end-use consumption</v>
      </c>
      <c r="BM5099" s="91" t="str">
        <f>INDEX('SEDS_MSN Descriptions'!$D:$D,MATCH($C5099,'SEDS_MSN Descriptions'!$B:$B,0))</f>
        <v>Billion Btu</v>
      </c>
      <c r="BN5099" s="91" t="str">
        <f t="shared" si="158"/>
        <v>other</v>
      </c>
      <c r="BO5099" s="91" t="str">
        <f t="shared" si="159"/>
        <v>petroleum diesel</v>
      </c>
    </row>
    <row r="5100" spans="1:67" ht="16" customHeight="1">
      <c r="A5100" t="s">
        <v>2327</v>
      </c>
      <c r="B5100" t="s">
        <v>2352</v>
      </c>
      <c r="C5100" t="s">
        <v>1252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9" t="str">
        <f>INDEX('SEDS_MSN Descriptions'!$C:$C,MATCH($C5100,'SEDS_MSN Descriptions'!$B:$B,0))</f>
        <v>Distillate fuel oil, excluding biodiesel, total consumption</v>
      </c>
      <c r="BM5100" s="91" t="str">
        <f>INDEX('SEDS_MSN Descriptions'!$D:$D,MATCH($C5100,'SEDS_MSN Descriptions'!$B:$B,0))</f>
        <v>Billion Btu</v>
      </c>
      <c r="BN5100" s="91" t="str">
        <f t="shared" si="158"/>
        <v>other</v>
      </c>
      <c r="BO5100" s="91" t="str">
        <f t="shared" si="159"/>
        <v>biofuel diesel</v>
      </c>
    </row>
    <row r="5101" spans="1:67" ht="16" customHeight="1">
      <c r="A5101" t="s">
        <v>2327</v>
      </c>
      <c r="B5101" t="s">
        <v>2352</v>
      </c>
      <c r="C5101" t="s">
        <v>1254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9" t="str">
        <f>INDEX('SEDS_MSN Descriptions'!$C:$C,MATCH($C5101,'SEDS_MSN Descriptions'!$B:$B,0))</f>
        <v>Electricity exported from the United States</v>
      </c>
      <c r="BM5101" s="91" t="str">
        <f>INDEX('SEDS_MSN Descriptions'!$D:$D,MATCH($C5101,'SEDS_MSN Descriptions'!$B:$B,0))</f>
        <v>Billion Btu</v>
      </c>
      <c r="BN5101" s="91" t="str">
        <f t="shared" si="158"/>
        <v>other</v>
      </c>
      <c r="BO5101" s="91" t="str">
        <f t="shared" si="159"/>
        <v>electricity</v>
      </c>
    </row>
    <row r="5102" spans="1:67" ht="16" customHeight="1">
      <c r="A5102" t="s">
        <v>2327</v>
      </c>
      <c r="B5102" t="s">
        <v>2352</v>
      </c>
      <c r="C5102" t="s">
        <v>1262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9" t="str">
        <f>INDEX('SEDS_MSN Descriptions'!$C:$C,MATCH($C5102,'SEDS_MSN Descriptions'!$B:$B,0))</f>
        <v>Electricity imported into the United States</v>
      </c>
      <c r="BM5102" s="91" t="str">
        <f>INDEX('SEDS_MSN Descriptions'!$D:$D,MATCH($C5102,'SEDS_MSN Descriptions'!$B:$B,0))</f>
        <v>Billion Btu</v>
      </c>
      <c r="BN5102" s="91" t="str">
        <f t="shared" si="158"/>
        <v>other</v>
      </c>
      <c r="BO5102" s="91" t="str">
        <f t="shared" si="159"/>
        <v>electricity</v>
      </c>
    </row>
    <row r="5103" spans="1:67" ht="16" customHeight="1">
      <c r="A5103" t="s">
        <v>2327</v>
      </c>
      <c r="B5103" t="s">
        <v>2352</v>
      </c>
      <c r="C5103" t="s">
        <v>1269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9" t="str">
        <f>INDEX('SEDS_MSN Descriptions'!$C:$C,MATCH($C5103,'SEDS_MSN Descriptions'!$B:$B,0))</f>
        <v>Net interstate flow of electricity and associated losses (negative indicates flow out of state)</v>
      </c>
      <c r="BM5103" s="91" t="str">
        <f>INDEX('SEDS_MSN Descriptions'!$D:$D,MATCH($C5103,'SEDS_MSN Descriptions'!$B:$B,0))</f>
        <v>Billion Btu</v>
      </c>
      <c r="BN5103" s="91" t="str">
        <f t="shared" si="158"/>
        <v>other</v>
      </c>
      <c r="BO5103" s="91" t="str">
        <f t="shared" si="159"/>
        <v>electricity</v>
      </c>
    </row>
    <row r="5104" spans="1:67" ht="16" customHeight="1">
      <c r="A5104" t="s">
        <v>2327</v>
      </c>
      <c r="B5104" t="s">
        <v>2352</v>
      </c>
      <c r="C5104" t="s">
        <v>127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9" t="str">
        <f>INDEX('SEDS_MSN Descriptions'!$C:$C,MATCH($C5104,'SEDS_MSN Descriptions'!$B:$B,0))</f>
        <v>Net imports of electricity into the United States</v>
      </c>
      <c r="BM5104" s="91" t="str">
        <f>INDEX('SEDS_MSN Descriptions'!$D:$D,MATCH($C5104,'SEDS_MSN Descriptions'!$B:$B,0))</f>
        <v>Billion Btu</v>
      </c>
      <c r="BN5104" s="91" t="str">
        <f t="shared" si="158"/>
        <v>other</v>
      </c>
      <c r="BO5104" s="91" t="str">
        <f t="shared" si="159"/>
        <v>electricity</v>
      </c>
    </row>
    <row r="5105" spans="1:67">
      <c r="A5105" t="s">
        <v>2327</v>
      </c>
      <c r="B5105" t="s">
        <v>2352</v>
      </c>
      <c r="C5105" t="s">
        <v>1276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91" t="str">
        <f>INDEX('SEDS_MSN Descriptions'!$C:$C,MATCH($C5105,'SEDS_MSN Descriptions'!$B:$B,0))</f>
        <v xml:space="preserve">Fuel ethanol, excluding denaturant, consumed by the transportation sector   </v>
      </c>
      <c r="BM5105" s="91" t="str">
        <f>INDEX('SEDS_MSN Descriptions'!$D:$D,MATCH($C5105,'SEDS_MSN Descriptions'!$B:$B,0))</f>
        <v>Billion Btu</v>
      </c>
      <c r="BN5105" s="91" t="str">
        <f t="shared" si="158"/>
        <v>Transportation</v>
      </c>
      <c r="BO5105" s="91" t="str">
        <f t="shared" si="159"/>
        <v>biofuel gasoline</v>
      </c>
    </row>
    <row r="5106" spans="1:67" ht="16" customHeight="1">
      <c r="A5106" t="s">
        <v>2327</v>
      </c>
      <c r="B5106" t="s">
        <v>2352</v>
      </c>
      <c r="C5106" t="s">
        <v>128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9" t="str">
        <f>INDEX('SEDS_MSN Descriptions'!$C:$C,MATCH($C5106,'SEDS_MSN Descriptions'!$B:$B,0))</f>
        <v xml:space="preserve">Fuel ethanol, excluding denaturant, consumed by the commercial sector </v>
      </c>
      <c r="BM5106" s="91" t="str">
        <f>INDEX('SEDS_MSN Descriptions'!$D:$D,MATCH($C5106,'SEDS_MSN Descriptions'!$B:$B,0))</f>
        <v>Billion Btu</v>
      </c>
      <c r="BN5106" s="91" t="str">
        <f t="shared" si="158"/>
        <v>commercial</v>
      </c>
      <c r="BO5106" s="91" t="str">
        <f t="shared" si="159"/>
        <v>biofuel gasoline</v>
      </c>
    </row>
    <row r="5107" spans="1:67" ht="16" customHeight="1">
      <c r="A5107" t="s">
        <v>2327</v>
      </c>
      <c r="B5107" t="s">
        <v>2352</v>
      </c>
      <c r="C5107" t="s">
        <v>1286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9" t="str">
        <f>INDEX('SEDS_MSN Descriptions'!$C:$C,MATCH($C5107,'SEDS_MSN Descriptions'!$B:$B,0))</f>
        <v xml:space="preserve">Fuel ethanol, excluding denaturant, consumed by the industrial sector </v>
      </c>
      <c r="BM5107" s="91" t="str">
        <f>INDEX('SEDS_MSN Descriptions'!$D:$D,MATCH($C5107,'SEDS_MSN Descriptions'!$B:$B,0))</f>
        <v>Billion Btu</v>
      </c>
      <c r="BN5107" s="91" t="str">
        <f t="shared" si="158"/>
        <v>Industrial</v>
      </c>
      <c r="BO5107" s="91" t="str">
        <f t="shared" si="159"/>
        <v>biofuel gasoline</v>
      </c>
    </row>
    <row r="5108" spans="1:67" ht="16" customHeight="1">
      <c r="A5108" t="s">
        <v>2327</v>
      </c>
      <c r="B5108" t="s">
        <v>2352</v>
      </c>
      <c r="C5108" t="s">
        <v>129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9" t="str">
        <f>INDEX('SEDS_MSN Descriptions'!$C:$C,MATCH($C5108,'SEDS_MSN Descriptions'!$B:$B,0))</f>
        <v>Energy losses and co-products from the production of fuel ethanol</v>
      </c>
      <c r="BM5108" s="91" t="str">
        <f>INDEX('SEDS_MSN Descriptions'!$D:$D,MATCH($C5108,'SEDS_MSN Descriptions'!$B:$B,0))</f>
        <v>Billion Btu</v>
      </c>
      <c r="BN5108" s="91" t="str">
        <f t="shared" si="158"/>
        <v>other</v>
      </c>
      <c r="BO5108" s="91" t="str">
        <f t="shared" si="159"/>
        <v>biofuel gasoline</v>
      </c>
    </row>
    <row r="5109" spans="1:67" ht="16" customHeight="1">
      <c r="A5109" t="s">
        <v>2327</v>
      </c>
      <c r="B5109" t="s">
        <v>2352</v>
      </c>
      <c r="C5109" t="s">
        <v>1292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9" t="str">
        <f>INDEX('SEDS_MSN Descriptions'!$C:$C,MATCH($C5109,'SEDS_MSN Descriptions'!$B:$B,0))</f>
        <v>Fuel ethanol, excluding denaturant, total consumption</v>
      </c>
      <c r="BM5109" s="91" t="str">
        <f>INDEX('SEDS_MSN Descriptions'!$D:$D,MATCH($C5109,'SEDS_MSN Descriptions'!$B:$B,0))</f>
        <v>Billion Btu</v>
      </c>
      <c r="BN5109" s="91" t="str">
        <f t="shared" si="158"/>
        <v>other</v>
      </c>
      <c r="BO5109" s="91" t="str">
        <f t="shared" si="159"/>
        <v>biofuel gasoline</v>
      </c>
    </row>
    <row r="5110" spans="1:67" ht="16" customHeight="1">
      <c r="A5110" t="s">
        <v>2327</v>
      </c>
      <c r="B5110" t="s">
        <v>2352</v>
      </c>
      <c r="C5110" t="s">
        <v>1308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9" t="str">
        <f>INDEX('SEDS_MSN Descriptions'!$C:$C,MATCH($C5110,'SEDS_MSN Descriptions'!$B:$B,0))</f>
        <v>Ethane consumed by the industrial sector</v>
      </c>
      <c r="BM5110" s="91" t="str">
        <f>INDEX('SEDS_MSN Descriptions'!$D:$D,MATCH($C5110,'SEDS_MSN Descriptions'!$B:$B,0))</f>
        <v>Billion Btu</v>
      </c>
      <c r="BN5110" s="91" t="str">
        <f t="shared" si="158"/>
        <v>Industrial</v>
      </c>
      <c r="BO5110" s="91" t="str">
        <f t="shared" si="159"/>
        <v>other</v>
      </c>
    </row>
    <row r="5111" spans="1:67">
      <c r="A5111" t="s">
        <v>2327</v>
      </c>
      <c r="B5111" t="s">
        <v>2352</v>
      </c>
      <c r="C5111" t="s">
        <v>1311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91" t="str">
        <f>INDEX('SEDS_MSN Descriptions'!$C:$C,MATCH($C5111,'SEDS_MSN Descriptions'!$B:$B,0))</f>
        <v>Ethane total consumption</v>
      </c>
      <c r="BM5111" s="91" t="str">
        <f>INDEX('SEDS_MSN Descriptions'!$D:$D,MATCH($C5111,'SEDS_MSN Descriptions'!$B:$B,0))</f>
        <v>Billion Btu</v>
      </c>
      <c r="BN5111" s="91" t="str">
        <f t="shared" si="158"/>
        <v>other</v>
      </c>
      <c r="BO5111" s="91" t="str">
        <f t="shared" si="159"/>
        <v>other</v>
      </c>
    </row>
    <row r="5112" spans="1:67" ht="16" customHeight="1">
      <c r="A5112" t="s">
        <v>2327</v>
      </c>
      <c r="B5112" t="s">
        <v>2352</v>
      </c>
      <c r="C5112" t="s">
        <v>1314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9" t="str">
        <f>INDEX('SEDS_MSN Descriptions'!$C:$C,MATCH($C5112,'SEDS_MSN Descriptions'!$B:$B,0))</f>
        <v>Electricity consumed by (i.e., sold to) the transportation sector</v>
      </c>
      <c r="BM5112" s="91" t="str">
        <f>INDEX('SEDS_MSN Descriptions'!$D:$D,MATCH($C5112,'SEDS_MSN Descriptions'!$B:$B,0))</f>
        <v>Billion Btu</v>
      </c>
      <c r="BN5112" s="91" t="str">
        <f t="shared" si="158"/>
        <v>Transportation</v>
      </c>
      <c r="BO5112" s="91" t="str">
        <f t="shared" si="159"/>
        <v>electricity</v>
      </c>
    </row>
    <row r="5113" spans="1:67" ht="16" customHeight="1">
      <c r="A5113" t="s">
        <v>2327</v>
      </c>
      <c r="B5113" t="s">
        <v>2352</v>
      </c>
      <c r="C5113" t="s">
        <v>1321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9" t="str">
        <f>INDEX('SEDS_MSN Descriptions'!$C:$C,MATCH($C5113,'SEDS_MSN Descriptions'!$B:$B,0))</f>
        <v>Electricity consumed by (i.e., sold to) the commercial sector</v>
      </c>
      <c r="BM5113" s="91" t="str">
        <f>INDEX('SEDS_MSN Descriptions'!$D:$D,MATCH($C5113,'SEDS_MSN Descriptions'!$B:$B,0))</f>
        <v>Billion Btu</v>
      </c>
      <c r="BN5113" s="91" t="str">
        <f t="shared" si="158"/>
        <v>commercial</v>
      </c>
      <c r="BO5113" s="91" t="str">
        <f t="shared" si="159"/>
        <v>electricity</v>
      </c>
    </row>
    <row r="5114" spans="1:67" ht="16" customHeight="1">
      <c r="A5114" t="s">
        <v>2327</v>
      </c>
      <c r="B5114" t="s">
        <v>2352</v>
      </c>
      <c r="C5114" t="s">
        <v>1328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9" t="str">
        <f>INDEX('SEDS_MSN Descriptions'!$C:$C,MATCH($C5114,'SEDS_MSN Descriptions'!$B:$B,0))</f>
        <v>Electricity consumed by (i.e., sold to) the industrial sector</v>
      </c>
      <c r="BM5114" s="91" t="str">
        <f>INDEX('SEDS_MSN Descriptions'!$D:$D,MATCH($C5114,'SEDS_MSN Descriptions'!$B:$B,0))</f>
        <v>Billion Btu</v>
      </c>
      <c r="BN5114" s="91" t="str">
        <f t="shared" si="158"/>
        <v>Industrial</v>
      </c>
      <c r="BO5114" s="91" t="str">
        <f t="shared" si="159"/>
        <v>electricity</v>
      </c>
    </row>
    <row r="5115" spans="1:67" ht="16" customHeight="1">
      <c r="A5115" t="s">
        <v>2327</v>
      </c>
      <c r="B5115" t="s">
        <v>2352</v>
      </c>
      <c r="C5115" t="s">
        <v>1337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9" t="str">
        <f>INDEX('SEDS_MSN Descriptions'!$C:$C,MATCH($C5115,'SEDS_MSN Descriptions'!$B:$B,0))</f>
        <v>Electricity consumed by (i.e., sold to) the residential sector</v>
      </c>
      <c r="BM5115" s="91" t="str">
        <f>INDEX('SEDS_MSN Descriptions'!$D:$D,MATCH($C5115,'SEDS_MSN Descriptions'!$B:$B,0))</f>
        <v>Billion Btu</v>
      </c>
      <c r="BN5115" s="91" t="str">
        <f t="shared" si="158"/>
        <v>residential</v>
      </c>
      <c r="BO5115" s="91" t="str">
        <f t="shared" si="159"/>
        <v>electricity</v>
      </c>
    </row>
    <row r="5116" spans="1:67">
      <c r="A5116" t="s">
        <v>2327</v>
      </c>
      <c r="B5116" t="s">
        <v>2352</v>
      </c>
      <c r="C5116" t="s">
        <v>1351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91" t="str">
        <f>INDEX('SEDS_MSN Descriptions'!$C:$C,MATCH($C5116,'SEDS_MSN Descriptions'!$B:$B,0))</f>
        <v>Electricity total consumption (i.e., retail sales)</v>
      </c>
      <c r="BM5116" s="91" t="str">
        <f>INDEX('SEDS_MSN Descriptions'!$D:$D,MATCH($C5116,'SEDS_MSN Descriptions'!$B:$B,0))</f>
        <v>Billion Btu</v>
      </c>
      <c r="BN5116" s="91" t="str">
        <f t="shared" si="158"/>
        <v>other</v>
      </c>
      <c r="BO5116" s="91" t="str">
        <f t="shared" si="159"/>
        <v>electricity</v>
      </c>
    </row>
    <row r="5117" spans="1:67" ht="16" customHeight="1">
      <c r="A5117" t="s">
        <v>2327</v>
      </c>
      <c r="B5117" t="s">
        <v>2352</v>
      </c>
      <c r="C5117" t="s">
        <v>1360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9" t="str">
        <f>INDEX('SEDS_MSN Descriptions'!$C:$C,MATCH($C5117,'SEDS_MSN Descriptions'!$B:$B,0))</f>
        <v>Electricity total end-use consumption (i.e., retail sales)</v>
      </c>
      <c r="BM5117" s="91" t="str">
        <f>INDEX('SEDS_MSN Descriptions'!$D:$D,MATCH($C5117,'SEDS_MSN Descriptions'!$B:$B,0))</f>
        <v>Billion Btu</v>
      </c>
      <c r="BN5117" s="91" t="str">
        <f t="shared" si="158"/>
        <v>other</v>
      </c>
      <c r="BO5117" s="91" t="str">
        <f t="shared" si="159"/>
        <v>electricity</v>
      </c>
    </row>
    <row r="5118" spans="1:67" ht="16" customHeight="1">
      <c r="A5118" t="s">
        <v>2327</v>
      </c>
      <c r="B5118" t="s">
        <v>2352</v>
      </c>
      <c r="C5118" t="s">
        <v>1367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9" t="str">
        <f>INDEX('SEDS_MSN Descriptions'!$C:$C,MATCH($C5118,'SEDS_MSN Descriptions'!$B:$B,0))</f>
        <v>Ethylene from refineries consumed by the industrial sector</v>
      </c>
      <c r="BM5118" s="91" t="str">
        <f>INDEX('SEDS_MSN Descriptions'!$D:$D,MATCH($C5118,'SEDS_MSN Descriptions'!$B:$B,0))</f>
        <v>Billion Btu</v>
      </c>
      <c r="BN5118" s="91" t="str">
        <f t="shared" si="158"/>
        <v>Industrial</v>
      </c>
      <c r="BO5118" s="91" t="str">
        <f t="shared" si="159"/>
        <v>other</v>
      </c>
    </row>
    <row r="5119" spans="1:67" ht="16" customHeight="1">
      <c r="A5119" t="s">
        <v>2327</v>
      </c>
      <c r="B5119" t="s">
        <v>2352</v>
      </c>
      <c r="C5119" t="s">
        <v>1370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9" t="str">
        <f>INDEX('SEDS_MSN Descriptions'!$C:$C,MATCH($C5119,'SEDS_MSN Descriptions'!$B:$B,0))</f>
        <v>Ethylene from refineries total consumption</v>
      </c>
      <c r="BM5119" s="91" t="str">
        <f>INDEX('SEDS_MSN Descriptions'!$D:$D,MATCH($C5119,'SEDS_MSN Descriptions'!$B:$B,0))</f>
        <v>Billion Btu</v>
      </c>
      <c r="BN5119" s="91" t="str">
        <f t="shared" si="158"/>
        <v>other</v>
      </c>
      <c r="BO5119" s="91" t="str">
        <f t="shared" si="159"/>
        <v>other</v>
      </c>
    </row>
    <row r="5120" spans="1:67" ht="16" customHeight="1">
      <c r="A5120" t="s">
        <v>2327</v>
      </c>
      <c r="B5120" t="s">
        <v>2352</v>
      </c>
      <c r="C5120" t="s">
        <v>1376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9" t="str">
        <f>INDEX('SEDS_MSN Descriptions'!$C:$C,MATCH($C5120,'SEDS_MSN Descriptions'!$B:$B,0))</f>
        <v>Fossil fuels total consumption</v>
      </c>
      <c r="BM5120" s="91" t="str">
        <f>INDEX('SEDS_MSN Descriptions'!$D:$D,MATCH($C5120,'SEDS_MSN Descriptions'!$B:$B,0))</f>
        <v>Billion Btu</v>
      </c>
      <c r="BN5120" s="91" t="str">
        <f t="shared" si="158"/>
        <v>other</v>
      </c>
      <c r="BO5120" s="91" t="str">
        <f t="shared" si="159"/>
        <v>other</v>
      </c>
    </row>
    <row r="5121" spans="1:67" ht="16" customHeight="1">
      <c r="A5121" t="s">
        <v>2327</v>
      </c>
      <c r="B5121" t="s">
        <v>2352</v>
      </c>
      <c r="C5121" t="s">
        <v>1378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9" t="str">
        <f>INDEX('SEDS_MSN Descriptions'!$C:$C,MATCH($C5121,'SEDS_MSN Descriptions'!$B:$B,0))</f>
        <v>Petrochemical feedstocks, naphtha, less than 401° F, consumed by the industrial sector</v>
      </c>
      <c r="BM5121" s="91" t="str">
        <f>INDEX('SEDS_MSN Descriptions'!$D:$D,MATCH($C5121,'SEDS_MSN Descriptions'!$B:$B,0))</f>
        <v>Billion Btu</v>
      </c>
      <c r="BN5121" s="91" t="str">
        <f t="shared" si="158"/>
        <v>Industrial</v>
      </c>
      <c r="BO5121" s="91" t="str">
        <f t="shared" si="159"/>
        <v>other</v>
      </c>
    </row>
    <row r="5122" spans="1:67" ht="16" customHeight="1">
      <c r="A5122" t="s">
        <v>2327</v>
      </c>
      <c r="B5122" t="s">
        <v>2352</v>
      </c>
      <c r="C5122" t="s">
        <v>138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9" t="str">
        <f>INDEX('SEDS_MSN Descriptions'!$C:$C,MATCH($C5122,'SEDS_MSN Descriptions'!$B:$B,0))</f>
        <v>Petrochemical feedstocks, other oils equal to or greater than 401° F, consumed by the industrial sector</v>
      </c>
      <c r="BM5122" s="91" t="str">
        <f>INDEX('SEDS_MSN Descriptions'!$D:$D,MATCH($C5122,'SEDS_MSN Descriptions'!$B:$B,0))</f>
        <v>Billion Btu</v>
      </c>
      <c r="BN5122" s="91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91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7</v>
      </c>
      <c r="B5123" t="s">
        <v>2352</v>
      </c>
      <c r="C5123" t="s">
        <v>1393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9" t="str">
        <f>INDEX('SEDS_MSN Descriptions'!$C:$C,MATCH($C5123,'SEDS_MSN Descriptions'!$B:$B,0))</f>
        <v>Petrochemical feedstocks, still gas, consumed by the industrial sector (through 1985)</v>
      </c>
      <c r="BM5123" s="91" t="str">
        <f>INDEX('SEDS_MSN Descriptions'!$D:$D,MATCH($C5123,'SEDS_MSN Descriptions'!$B:$B,0))</f>
        <v>Billion Btu</v>
      </c>
      <c r="BN5123" s="91" t="str">
        <f t="shared" si="160"/>
        <v>Industrial</v>
      </c>
      <c r="BO5123" s="91" t="str">
        <f t="shared" si="161"/>
        <v>other</v>
      </c>
    </row>
    <row r="5124" spans="1:67">
      <c r="A5124" t="s">
        <v>2327</v>
      </c>
      <c r="B5124" t="s">
        <v>2352</v>
      </c>
      <c r="C5124" t="s">
        <v>1403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91" t="str">
        <f>INDEX('SEDS_MSN Descriptions'!$C:$C,MATCH($C5124,'SEDS_MSN Descriptions'!$B:$B,0))</f>
        <v>Real gross domestic product</v>
      </c>
      <c r="BM5124" s="91" t="str">
        <f>INDEX('SEDS_MSN Descriptions'!$D:$D,MATCH($C5124,'SEDS_MSN Descriptions'!$B:$B,0))</f>
        <v>Million chained (2012) dollars</v>
      </c>
      <c r="BN5124" s="91" t="str">
        <f t="shared" si="160"/>
        <v>other</v>
      </c>
      <c r="BO5124" s="91" t="str">
        <f t="shared" si="161"/>
        <v>other</v>
      </c>
    </row>
    <row r="5125" spans="1:67" ht="16" customHeight="1">
      <c r="A5125" t="s">
        <v>2327</v>
      </c>
      <c r="B5125" t="s">
        <v>2352</v>
      </c>
      <c r="C5125" t="s">
        <v>1406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9" t="str">
        <f>INDEX('SEDS_MSN Descriptions'!$C:$C,MATCH($C5125,'SEDS_MSN Descriptions'!$B:$B,0))</f>
        <v>Geothermal energy consumed by the commercial sector</v>
      </c>
      <c r="BM5125" s="91" t="str">
        <f>INDEX('SEDS_MSN Descriptions'!$D:$D,MATCH($C5125,'SEDS_MSN Descriptions'!$B:$B,0))</f>
        <v>Billion Btu</v>
      </c>
      <c r="BN5125" s="91" t="str">
        <f t="shared" si="160"/>
        <v>commercial</v>
      </c>
      <c r="BO5125" s="91" t="str">
        <f t="shared" si="161"/>
        <v>other</v>
      </c>
    </row>
    <row r="5126" spans="1:67" ht="16" customHeight="1">
      <c r="A5126" t="s">
        <v>2327</v>
      </c>
      <c r="B5126" t="s">
        <v>2352</v>
      </c>
      <c r="C5126" t="s">
        <v>1408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9" t="str">
        <f>INDEX('SEDS_MSN Descriptions'!$C:$C,MATCH($C5126,'SEDS_MSN Descriptions'!$B:$B,0))</f>
        <v>Geothermal energy consumed for electricity generation by the electric power sector</v>
      </c>
      <c r="BM5126" s="91" t="str">
        <f>INDEX('SEDS_MSN Descriptions'!$D:$D,MATCH($C5126,'SEDS_MSN Descriptions'!$B:$B,0))</f>
        <v>Billion Btu</v>
      </c>
      <c r="BN5126" s="91" t="str">
        <f t="shared" si="160"/>
        <v>electric power</v>
      </c>
      <c r="BO5126" s="91" t="str">
        <f t="shared" si="161"/>
        <v>electricity</v>
      </c>
    </row>
    <row r="5127" spans="1:67" ht="16" customHeight="1">
      <c r="A5127" t="s">
        <v>2327</v>
      </c>
      <c r="B5127" t="s">
        <v>2352</v>
      </c>
      <c r="C5127" t="s">
        <v>1412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9" t="str">
        <f>INDEX('SEDS_MSN Descriptions'!$C:$C,MATCH($C5127,'SEDS_MSN Descriptions'!$B:$B,0))</f>
        <v>Geothermal energy consumed by the industrial sector</v>
      </c>
      <c r="BM5127" s="91" t="str">
        <f>INDEX('SEDS_MSN Descriptions'!$D:$D,MATCH($C5127,'SEDS_MSN Descriptions'!$B:$B,0))</f>
        <v>Billion Btu</v>
      </c>
      <c r="BN5127" s="91" t="str">
        <f t="shared" si="160"/>
        <v>Industrial</v>
      </c>
      <c r="BO5127" s="91" t="str">
        <f t="shared" si="161"/>
        <v>other</v>
      </c>
    </row>
    <row r="5128" spans="1:67" ht="16" customHeight="1">
      <c r="A5128" t="s">
        <v>2327</v>
      </c>
      <c r="B5128" t="s">
        <v>2352</v>
      </c>
      <c r="C5128" t="s">
        <v>1414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9" t="str">
        <f>INDEX('SEDS_MSN Descriptions'!$C:$C,MATCH($C5128,'SEDS_MSN Descriptions'!$B:$B,0))</f>
        <v>Geothermal energy consumed by the residential sector</v>
      </c>
      <c r="BM5128" s="91" t="str">
        <f>INDEX('SEDS_MSN Descriptions'!$D:$D,MATCH($C5128,'SEDS_MSN Descriptions'!$B:$B,0))</f>
        <v>Billion Btu</v>
      </c>
      <c r="BN5128" s="91" t="str">
        <f t="shared" si="160"/>
        <v>residential</v>
      </c>
      <c r="BO5128" s="91" t="str">
        <f t="shared" si="161"/>
        <v>other</v>
      </c>
    </row>
    <row r="5129" spans="1:67" ht="16" customHeight="1">
      <c r="A5129" t="s">
        <v>2327</v>
      </c>
      <c r="B5129" t="s">
        <v>2352</v>
      </c>
      <c r="C5129" t="s">
        <v>1416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9" t="str">
        <f>INDEX('SEDS_MSN Descriptions'!$C:$C,MATCH($C5129,'SEDS_MSN Descriptions'!$B:$B,0))</f>
        <v>Geothermal energy total consumption</v>
      </c>
      <c r="BM5129" s="91" t="str">
        <f>INDEX('SEDS_MSN Descriptions'!$D:$D,MATCH($C5129,'SEDS_MSN Descriptions'!$B:$B,0))</f>
        <v>Billion Btu</v>
      </c>
      <c r="BN5129" s="91" t="str">
        <f t="shared" si="160"/>
        <v>other</v>
      </c>
      <c r="BO5129" s="91" t="str">
        <f t="shared" si="161"/>
        <v>other</v>
      </c>
    </row>
    <row r="5130" spans="1:67" ht="16" customHeight="1">
      <c r="A5130" t="s">
        <v>2327</v>
      </c>
      <c r="B5130" t="s">
        <v>2352</v>
      </c>
      <c r="C5130" t="s">
        <v>1418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9" t="str">
        <f>INDEX('SEDS_MSN Descriptions'!$C:$C,MATCH($C5130,'SEDS_MSN Descriptions'!$B:$B,0))</f>
        <v>Geothermal energy total end-use consumption</v>
      </c>
      <c r="BM5130" s="91" t="str">
        <f>INDEX('SEDS_MSN Descriptions'!$D:$D,MATCH($C5130,'SEDS_MSN Descriptions'!$B:$B,0))</f>
        <v>Billion Btu</v>
      </c>
      <c r="BN5130" s="91" t="str">
        <f t="shared" si="160"/>
        <v>other</v>
      </c>
      <c r="BO5130" s="91" t="str">
        <f t="shared" si="161"/>
        <v>other</v>
      </c>
    </row>
    <row r="5131" spans="1:67" ht="16" customHeight="1">
      <c r="A5131" t="s">
        <v>2327</v>
      </c>
      <c r="B5131" t="s">
        <v>2352</v>
      </c>
      <c r="C5131" t="s">
        <v>1420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9" t="str">
        <f>INDEX('SEDS_MSN Descriptions'!$C:$C,MATCH($C5131,'SEDS_MSN Descriptions'!$B:$B,0))</f>
        <v>Hydrocarbon gas liquids consumed by the transportation sector</v>
      </c>
      <c r="BM5131" s="91" t="str">
        <f>INDEX('SEDS_MSN Descriptions'!$D:$D,MATCH($C5131,'SEDS_MSN Descriptions'!$B:$B,0))</f>
        <v>Billion Btu</v>
      </c>
      <c r="BN5131" s="91" t="str">
        <f t="shared" si="160"/>
        <v>Transportation</v>
      </c>
      <c r="BO5131" s="91" t="str">
        <f t="shared" si="161"/>
        <v>NA</v>
      </c>
    </row>
    <row r="5132" spans="1:67" ht="16" customHeight="1">
      <c r="A5132" t="s">
        <v>2327</v>
      </c>
      <c r="B5132" t="s">
        <v>2352</v>
      </c>
      <c r="C5132" t="s">
        <v>1427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9" t="str">
        <f>INDEX('SEDS_MSN Descriptions'!$C:$C,MATCH($C5132,'SEDS_MSN Descriptions'!$B:$B,0))</f>
        <v>Hydrocarbon gas liquids consumed by the commercial sector</v>
      </c>
      <c r="BM5132" s="91" t="str">
        <f>INDEX('SEDS_MSN Descriptions'!$D:$D,MATCH($C5132,'SEDS_MSN Descriptions'!$B:$B,0))</f>
        <v>Billion Btu</v>
      </c>
      <c r="BN5132" s="91" t="str">
        <f t="shared" si="160"/>
        <v>commercial</v>
      </c>
      <c r="BO5132" s="91" t="str">
        <f t="shared" si="161"/>
        <v>NA</v>
      </c>
    </row>
    <row r="5133" spans="1:67" ht="16" customHeight="1">
      <c r="A5133" t="s">
        <v>2327</v>
      </c>
      <c r="B5133" t="s">
        <v>2352</v>
      </c>
      <c r="C5133" t="s">
        <v>1434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9" t="str">
        <f>INDEX('SEDS_MSN Descriptions'!$C:$C,MATCH($C5133,'SEDS_MSN Descriptions'!$B:$B,0))</f>
        <v>Hydrocarbon gas liquids consumed by the industrial sector</v>
      </c>
      <c r="BM5133" s="91" t="str">
        <f>INDEX('SEDS_MSN Descriptions'!$D:$D,MATCH($C5133,'SEDS_MSN Descriptions'!$B:$B,0))</f>
        <v>Billion Btu</v>
      </c>
      <c r="BN5133" s="91" t="str">
        <f t="shared" si="160"/>
        <v>Industrial</v>
      </c>
      <c r="BO5133" s="91" t="str">
        <f t="shared" si="161"/>
        <v>NA</v>
      </c>
    </row>
    <row r="5134" spans="1:67" ht="16" customHeight="1">
      <c r="A5134" t="s">
        <v>2327</v>
      </c>
      <c r="B5134" t="s">
        <v>2352</v>
      </c>
      <c r="C5134" t="s">
        <v>1445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9" t="str">
        <f>INDEX('SEDS_MSN Descriptions'!$C:$C,MATCH($C5134,'SEDS_MSN Descriptions'!$B:$B,0))</f>
        <v>Hydrocarbon gas liquids consumed by the residential sector</v>
      </c>
      <c r="BM5134" s="91" t="str">
        <f>INDEX('SEDS_MSN Descriptions'!$D:$D,MATCH($C5134,'SEDS_MSN Descriptions'!$B:$B,0))</f>
        <v>Billion Btu</v>
      </c>
      <c r="BN5134" s="91" t="str">
        <f t="shared" si="160"/>
        <v>residential</v>
      </c>
      <c r="BO5134" s="91" t="str">
        <f t="shared" si="161"/>
        <v>NA</v>
      </c>
    </row>
    <row r="5135" spans="1:67" ht="16" customHeight="1">
      <c r="A5135" t="s">
        <v>2327</v>
      </c>
      <c r="B5135" t="s">
        <v>2352</v>
      </c>
      <c r="C5135" t="s">
        <v>1456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9" t="str">
        <f>INDEX('SEDS_MSN Descriptions'!$C:$C,MATCH($C5135,'SEDS_MSN Descriptions'!$B:$B,0))</f>
        <v>Hydrocarbon gas liquids total consumption</v>
      </c>
      <c r="BM5135" s="91" t="str">
        <f>INDEX('SEDS_MSN Descriptions'!$D:$D,MATCH($C5135,'SEDS_MSN Descriptions'!$B:$B,0))</f>
        <v>Billion Btu</v>
      </c>
      <c r="BN5135" s="91" t="str">
        <f t="shared" si="160"/>
        <v>other</v>
      </c>
      <c r="BO5135" s="91" t="str">
        <f t="shared" si="161"/>
        <v>NA</v>
      </c>
    </row>
    <row r="5136" spans="1:67" ht="16" customHeight="1">
      <c r="A5136" t="s">
        <v>2327</v>
      </c>
      <c r="B5136" t="s">
        <v>2352</v>
      </c>
      <c r="C5136" t="s">
        <v>1465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9" t="str">
        <f>INDEX('SEDS_MSN Descriptions'!$C:$C,MATCH($C5136,'SEDS_MSN Descriptions'!$B:$B,0))</f>
        <v>Hydrocarbon gas liquids total end-use consumption</v>
      </c>
      <c r="BM5136" s="91" t="str">
        <f>INDEX('SEDS_MSN Descriptions'!$D:$D,MATCH($C5136,'SEDS_MSN Descriptions'!$B:$B,0))</f>
        <v>Billion Btu</v>
      </c>
      <c r="BN5136" s="91" t="str">
        <f t="shared" si="160"/>
        <v>other</v>
      </c>
      <c r="BO5136" s="91" t="str">
        <f t="shared" si="161"/>
        <v>NA</v>
      </c>
    </row>
    <row r="5137" spans="1:67" ht="16" customHeight="1">
      <c r="A5137" t="s">
        <v>2327</v>
      </c>
      <c r="B5137" t="s">
        <v>2352</v>
      </c>
      <c r="C5137" t="s">
        <v>1472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9" t="str">
        <f>INDEX('SEDS_MSN Descriptions'!$C:$C,MATCH($C5137,'SEDS_MSN Descriptions'!$B:$B,0))</f>
        <v>Hydropower consumed by the commercial sector</v>
      </c>
      <c r="BM5137" s="91" t="str">
        <f>INDEX('SEDS_MSN Descriptions'!$D:$D,MATCH($C5137,'SEDS_MSN Descriptions'!$B:$B,0))</f>
        <v>Billion Btu</v>
      </c>
      <c r="BN5137" s="91" t="str">
        <f t="shared" si="160"/>
        <v>commercial</v>
      </c>
      <c r="BO5137" s="91" t="str">
        <f t="shared" si="161"/>
        <v>other</v>
      </c>
    </row>
    <row r="5138" spans="1:67" ht="32" customHeight="1">
      <c r="A5138" t="s">
        <v>2327</v>
      </c>
      <c r="B5138" t="s">
        <v>2352</v>
      </c>
      <c r="C5138" t="s">
        <v>1476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9" t="str">
        <f>INDEX('SEDS_MSN Descriptions'!$C:$C,MATCH($C5138,'SEDS_MSN Descriptions'!$B:$B,0))</f>
        <v>Hydropower consumed for electricity generation by the electric power sector</v>
      </c>
      <c r="BM5138" s="91" t="str">
        <f>INDEX('SEDS_MSN Descriptions'!$D:$D,MATCH($C5138,'SEDS_MSN Descriptions'!$B:$B,0))</f>
        <v>Billion Btu</v>
      </c>
      <c r="BN5138" s="91" t="str">
        <f t="shared" si="160"/>
        <v>electric power</v>
      </c>
      <c r="BO5138" s="91" t="str">
        <f t="shared" si="161"/>
        <v>electricity</v>
      </c>
    </row>
    <row r="5139" spans="1:67" ht="32" customHeight="1">
      <c r="A5139" t="s">
        <v>2327</v>
      </c>
      <c r="B5139" t="s">
        <v>2352</v>
      </c>
      <c r="C5139" t="s">
        <v>148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9" t="str">
        <f>INDEX('SEDS_MSN Descriptions'!$C:$C,MATCH($C5139,'SEDS_MSN Descriptions'!$B:$B,0))</f>
        <v>Hydropower consumed by the industrial sector</v>
      </c>
      <c r="BM5139" s="91" t="str">
        <f>INDEX('SEDS_MSN Descriptions'!$D:$D,MATCH($C5139,'SEDS_MSN Descriptions'!$B:$B,0))</f>
        <v>Billion Btu</v>
      </c>
      <c r="BN5139" s="91" t="str">
        <f t="shared" si="160"/>
        <v>Industrial</v>
      </c>
      <c r="BO5139" s="91" t="str">
        <f t="shared" si="161"/>
        <v>other</v>
      </c>
    </row>
    <row r="5140" spans="1:67" ht="32" customHeight="1">
      <c r="A5140" t="s">
        <v>2327</v>
      </c>
      <c r="B5140" t="s">
        <v>2352</v>
      </c>
      <c r="C5140" t="s">
        <v>1484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9" t="str">
        <f>INDEX('SEDS_MSN Descriptions'!$C:$C,MATCH($C5140,'SEDS_MSN Descriptions'!$B:$B,0))</f>
        <v>Hydropower total consumption</v>
      </c>
      <c r="BM5140" s="91" t="str">
        <f>INDEX('SEDS_MSN Descriptions'!$D:$D,MATCH($C5140,'SEDS_MSN Descriptions'!$B:$B,0))</f>
        <v>Billion Btu</v>
      </c>
      <c r="BN5140" s="91" t="str">
        <f t="shared" si="160"/>
        <v>other</v>
      </c>
      <c r="BO5140" s="91" t="str">
        <f t="shared" si="161"/>
        <v>other</v>
      </c>
    </row>
    <row r="5141" spans="1:67">
      <c r="A5141" t="s">
        <v>2327</v>
      </c>
      <c r="B5141" t="s">
        <v>2352</v>
      </c>
      <c r="C5141" t="s">
        <v>1488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91" t="str">
        <f>INDEX('SEDS_MSN Descriptions'!$C:$C,MATCH($C5141,'SEDS_MSN Descriptions'!$B:$B,0))</f>
        <v>Hydropower total end-use consumption</v>
      </c>
      <c r="BM5141" s="91" t="str">
        <f>INDEX('SEDS_MSN Descriptions'!$D:$D,MATCH($C5141,'SEDS_MSN Descriptions'!$B:$B,0))</f>
        <v>Billion Btu</v>
      </c>
      <c r="BN5141" s="91" t="str">
        <f t="shared" si="160"/>
        <v>other</v>
      </c>
      <c r="BO5141" s="91" t="str">
        <f t="shared" si="161"/>
        <v>other</v>
      </c>
    </row>
    <row r="5142" spans="1:67" ht="16" customHeight="1">
      <c r="A5142" t="s">
        <v>2327</v>
      </c>
      <c r="B5142" t="s">
        <v>2352</v>
      </c>
      <c r="C5142" t="s">
        <v>1492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9" t="str">
        <f>INDEX('SEDS_MSN Descriptions'!$C:$C,MATCH($C5142,'SEDS_MSN Descriptions'!$B:$B,0))</f>
        <v>Isobutane consumed by the industrial sector</v>
      </c>
      <c r="BM5142" s="91" t="str">
        <f>INDEX('SEDS_MSN Descriptions'!$D:$D,MATCH($C5142,'SEDS_MSN Descriptions'!$B:$B,0))</f>
        <v>Billion Btu</v>
      </c>
      <c r="BN5142" s="91" t="str">
        <f t="shared" si="160"/>
        <v>Industrial</v>
      </c>
      <c r="BO5142" s="91" t="str">
        <f t="shared" si="161"/>
        <v>other</v>
      </c>
    </row>
    <row r="5143" spans="1:67" ht="16" customHeight="1">
      <c r="A5143" t="s">
        <v>2327</v>
      </c>
      <c r="B5143" t="s">
        <v>2352</v>
      </c>
      <c r="C5143" t="s">
        <v>1495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9" t="str">
        <f>INDEX('SEDS_MSN Descriptions'!$C:$C,MATCH($C5143,'SEDS_MSN Descriptions'!$B:$B,0))</f>
        <v>Isobutane total consumption</v>
      </c>
      <c r="BM5143" s="91" t="str">
        <f>INDEX('SEDS_MSN Descriptions'!$D:$D,MATCH($C5143,'SEDS_MSN Descriptions'!$B:$B,0))</f>
        <v>Billion Btu</v>
      </c>
      <c r="BN5143" s="91" t="str">
        <f t="shared" si="160"/>
        <v>other</v>
      </c>
      <c r="BO5143" s="91" t="str">
        <f t="shared" si="161"/>
        <v>other</v>
      </c>
    </row>
    <row r="5144" spans="1:67" ht="16" customHeight="1">
      <c r="A5144" t="s">
        <v>2327</v>
      </c>
      <c r="B5144" t="s">
        <v>2352</v>
      </c>
      <c r="C5144" t="s">
        <v>1498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9" t="str">
        <f>INDEX('SEDS_MSN Descriptions'!$C:$C,MATCH($C5144,'SEDS_MSN Descriptions'!$B:$B,0))</f>
        <v>Isobutylene from refineries consumed by the industrial sector</v>
      </c>
      <c r="BM5144" s="91" t="str">
        <f>INDEX('SEDS_MSN Descriptions'!$D:$D,MATCH($C5144,'SEDS_MSN Descriptions'!$B:$B,0))</f>
        <v>Billion Btu</v>
      </c>
      <c r="BN5144" s="91" t="str">
        <f t="shared" si="160"/>
        <v>Industrial</v>
      </c>
      <c r="BO5144" s="91" t="str">
        <f t="shared" si="161"/>
        <v>other</v>
      </c>
    </row>
    <row r="5145" spans="1:67" ht="16" customHeight="1">
      <c r="A5145" t="s">
        <v>2327</v>
      </c>
      <c r="B5145" t="s">
        <v>2352</v>
      </c>
      <c r="C5145" t="s">
        <v>1501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9" t="str">
        <f>INDEX('SEDS_MSN Descriptions'!$C:$C,MATCH($C5145,'SEDS_MSN Descriptions'!$B:$B,0))</f>
        <v>Isobutylene from refineries total consumption</v>
      </c>
      <c r="BM5145" s="91" t="str">
        <f>INDEX('SEDS_MSN Descriptions'!$D:$D,MATCH($C5145,'SEDS_MSN Descriptions'!$B:$B,0))</f>
        <v>Billion Btu</v>
      </c>
      <c r="BN5145" s="91" t="str">
        <f t="shared" si="160"/>
        <v>other</v>
      </c>
      <c r="BO5145" s="91" t="str">
        <f t="shared" si="161"/>
        <v>other</v>
      </c>
    </row>
    <row r="5146" spans="1:67" ht="16" customHeight="1">
      <c r="A5146" t="s">
        <v>2327</v>
      </c>
      <c r="B5146" t="s">
        <v>2352</v>
      </c>
      <c r="C5146" t="s">
        <v>1504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9" t="str">
        <f>INDEX('SEDS_MSN Descriptions'!$C:$C,MATCH($C5146,'SEDS_MSN Descriptions'!$B:$B,0))</f>
        <v>Jet fuel consumed by the transportation sector</v>
      </c>
      <c r="BM5146" s="91" t="str">
        <f>INDEX('SEDS_MSN Descriptions'!$D:$D,MATCH($C5146,'SEDS_MSN Descriptions'!$B:$B,0))</f>
        <v>Billion Btu</v>
      </c>
      <c r="BN5146" s="91" t="str">
        <f t="shared" si="160"/>
        <v>Transportation</v>
      </c>
      <c r="BO5146" s="91" t="str">
        <f t="shared" si="161"/>
        <v>jet fuel</v>
      </c>
    </row>
    <row r="5147" spans="1:67" ht="16" customHeight="1">
      <c r="A5147" t="s">
        <v>2327</v>
      </c>
      <c r="B5147" t="s">
        <v>2352</v>
      </c>
      <c r="C5147" t="s">
        <v>1511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9" t="str">
        <f>INDEX('SEDS_MSN Descriptions'!$C:$C,MATCH($C5147,'SEDS_MSN Descriptions'!$B:$B,0))</f>
        <v>Jet fuel total consumption</v>
      </c>
      <c r="BM5147" s="91" t="str">
        <f>INDEX('SEDS_MSN Descriptions'!$D:$D,MATCH($C5147,'SEDS_MSN Descriptions'!$B:$B,0))</f>
        <v>Billion Btu</v>
      </c>
      <c r="BN5147" s="91" t="str">
        <f t="shared" si="160"/>
        <v>other</v>
      </c>
      <c r="BO5147" s="91" t="str">
        <f t="shared" si="161"/>
        <v>jet fuel</v>
      </c>
    </row>
    <row r="5148" spans="1:67" ht="16" customHeight="1">
      <c r="A5148" t="s">
        <v>2327</v>
      </c>
      <c r="B5148" t="s">
        <v>2352</v>
      </c>
      <c r="C5148" t="s">
        <v>1518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9" t="str">
        <f>INDEX('SEDS_MSN Descriptions'!$C:$C,MATCH($C5148,'SEDS_MSN Descriptions'!$B:$B,0))</f>
        <v>Jet fuel total end-use consumption</v>
      </c>
      <c r="BM5148" s="91" t="str">
        <f>INDEX('SEDS_MSN Descriptions'!$D:$D,MATCH($C5148,'SEDS_MSN Descriptions'!$B:$B,0))</f>
        <v>Billion Btu</v>
      </c>
      <c r="BN5148" s="91" t="str">
        <f t="shared" si="160"/>
        <v>other</v>
      </c>
      <c r="BO5148" s="91" t="str">
        <f t="shared" si="161"/>
        <v>jet fuel</v>
      </c>
    </row>
    <row r="5149" spans="1:67" ht="16" customHeight="1">
      <c r="A5149" t="s">
        <v>2327</v>
      </c>
      <c r="B5149" t="s">
        <v>2352</v>
      </c>
      <c r="C5149" t="s">
        <v>1525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9" t="str">
        <f>INDEX('SEDS_MSN Descriptions'!$C:$C,MATCH($C5149,'SEDS_MSN Descriptions'!$B:$B,0))</f>
        <v>Kerosene consumed by the commercial sector</v>
      </c>
      <c r="BM5149" s="91" t="str">
        <f>INDEX('SEDS_MSN Descriptions'!$D:$D,MATCH($C5149,'SEDS_MSN Descriptions'!$B:$B,0))</f>
        <v>Billion Btu</v>
      </c>
      <c r="BN5149" s="91" t="str">
        <f t="shared" si="160"/>
        <v>commercial</v>
      </c>
      <c r="BO5149" s="91" t="str">
        <f t="shared" si="161"/>
        <v>other</v>
      </c>
    </row>
    <row r="5150" spans="1:67" ht="16" customHeight="1">
      <c r="A5150" t="s">
        <v>2327</v>
      </c>
      <c r="B5150" t="s">
        <v>2352</v>
      </c>
      <c r="C5150" t="s">
        <v>1532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9" t="str">
        <f>INDEX('SEDS_MSN Descriptions'!$C:$C,MATCH($C5150,'SEDS_MSN Descriptions'!$B:$B,0))</f>
        <v>Kerosene consumed by the industrial sector</v>
      </c>
      <c r="BM5150" s="91" t="str">
        <f>INDEX('SEDS_MSN Descriptions'!$D:$D,MATCH($C5150,'SEDS_MSN Descriptions'!$B:$B,0))</f>
        <v>Billion Btu</v>
      </c>
      <c r="BN5150" s="91" t="str">
        <f t="shared" si="160"/>
        <v>Industrial</v>
      </c>
      <c r="BO5150" s="91" t="str">
        <f t="shared" si="161"/>
        <v>other</v>
      </c>
    </row>
    <row r="5151" spans="1:67" ht="16" customHeight="1">
      <c r="A5151" t="s">
        <v>2327</v>
      </c>
      <c r="B5151" t="s">
        <v>2352</v>
      </c>
      <c r="C5151" t="s">
        <v>1539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9" t="str">
        <f>INDEX('SEDS_MSN Descriptions'!$C:$C,MATCH($C5151,'SEDS_MSN Descriptions'!$B:$B,0))</f>
        <v>Kerosene consumed by the residential sector</v>
      </c>
      <c r="BM5151" s="91" t="str">
        <f>INDEX('SEDS_MSN Descriptions'!$D:$D,MATCH($C5151,'SEDS_MSN Descriptions'!$B:$B,0))</f>
        <v>Billion Btu</v>
      </c>
      <c r="BN5151" s="91" t="str">
        <f t="shared" si="160"/>
        <v>residential</v>
      </c>
      <c r="BO5151" s="91" t="str">
        <f t="shared" si="161"/>
        <v>other</v>
      </c>
    </row>
    <row r="5152" spans="1:67" ht="16" customHeight="1">
      <c r="A5152" t="s">
        <v>2327</v>
      </c>
      <c r="B5152" t="s">
        <v>2352</v>
      </c>
      <c r="C5152" t="s">
        <v>1546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9" t="str">
        <f>INDEX('SEDS_MSN Descriptions'!$C:$C,MATCH($C5152,'SEDS_MSN Descriptions'!$B:$B,0))</f>
        <v>Kerosene total consumption</v>
      </c>
      <c r="BM5152" s="91" t="str">
        <f>INDEX('SEDS_MSN Descriptions'!$D:$D,MATCH($C5152,'SEDS_MSN Descriptions'!$B:$B,0))</f>
        <v>Billion Btu</v>
      </c>
      <c r="BN5152" s="91" t="str">
        <f t="shared" si="160"/>
        <v>other</v>
      </c>
      <c r="BO5152" s="91" t="str">
        <f t="shared" si="161"/>
        <v>other</v>
      </c>
    </row>
    <row r="5153" spans="1:67" ht="16" customHeight="1">
      <c r="A5153" t="s">
        <v>2327</v>
      </c>
      <c r="B5153" t="s">
        <v>2352</v>
      </c>
      <c r="C5153" t="s">
        <v>1553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9" t="str">
        <f>INDEX('SEDS_MSN Descriptions'!$C:$C,MATCH($C5153,'SEDS_MSN Descriptions'!$B:$B,0))</f>
        <v>Kerosene total end-use consumption</v>
      </c>
      <c r="BM5153" s="91" t="str">
        <f>INDEX('SEDS_MSN Descriptions'!$D:$D,MATCH($C5153,'SEDS_MSN Descriptions'!$B:$B,0))</f>
        <v>Billion Btu</v>
      </c>
      <c r="BN5153" s="91" t="str">
        <f t="shared" si="160"/>
        <v>other</v>
      </c>
      <c r="BO5153" s="91" t="str">
        <f t="shared" si="161"/>
        <v>other</v>
      </c>
    </row>
    <row r="5154" spans="1:67" ht="16" customHeight="1">
      <c r="A5154" t="s">
        <v>2327</v>
      </c>
      <c r="B5154" t="s">
        <v>2352</v>
      </c>
      <c r="C5154" t="s">
        <v>1560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9" t="str">
        <f>INDEX('SEDS_MSN Descriptions'!$C:$C,MATCH($C5154,'SEDS_MSN Descriptions'!$B:$B,0))</f>
        <v>The transportation sector's share of electrical system energy losses</v>
      </c>
      <c r="BM5154" s="91" t="str">
        <f>INDEX('SEDS_MSN Descriptions'!$D:$D,MATCH($C5154,'SEDS_MSN Descriptions'!$B:$B,0))</f>
        <v>Billion Btu</v>
      </c>
      <c r="BN5154" s="91" t="str">
        <f t="shared" si="160"/>
        <v>Transportation</v>
      </c>
      <c r="BO5154" s="91" t="str">
        <f t="shared" si="161"/>
        <v>other</v>
      </c>
    </row>
    <row r="5155" spans="1:67" ht="16" customHeight="1">
      <c r="A5155" t="s">
        <v>2327</v>
      </c>
      <c r="B5155" t="s">
        <v>2352</v>
      </c>
      <c r="C5155" t="s">
        <v>1562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9" t="str">
        <f>INDEX('SEDS_MSN Descriptions'!$C:$C,MATCH($C5155,'SEDS_MSN Descriptions'!$B:$B,0))</f>
        <v>The commercial sector's share of electrical system energy losses</v>
      </c>
      <c r="BM5155" s="91" t="str">
        <f>INDEX('SEDS_MSN Descriptions'!$D:$D,MATCH($C5155,'SEDS_MSN Descriptions'!$B:$B,0))</f>
        <v>Billion Btu</v>
      </c>
      <c r="BN5155" s="91" t="str">
        <f t="shared" si="160"/>
        <v>commercial</v>
      </c>
      <c r="BO5155" s="91" t="str">
        <f t="shared" si="161"/>
        <v>other</v>
      </c>
    </row>
    <row r="5156" spans="1:67" ht="16" customHeight="1">
      <c r="A5156" t="s">
        <v>2327</v>
      </c>
      <c r="B5156" t="s">
        <v>2352</v>
      </c>
      <c r="C5156" t="s">
        <v>1564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9" t="str">
        <f>INDEX('SEDS_MSN Descriptions'!$C:$C,MATCH($C5156,'SEDS_MSN Descriptions'!$B:$B,0))</f>
        <v>The industrial sector's share of electrical system energy losses</v>
      </c>
      <c r="BM5156" s="91" t="str">
        <f>INDEX('SEDS_MSN Descriptions'!$D:$D,MATCH($C5156,'SEDS_MSN Descriptions'!$B:$B,0))</f>
        <v>Billion Btu</v>
      </c>
      <c r="BN5156" s="91" t="str">
        <f t="shared" si="160"/>
        <v>Industrial</v>
      </c>
      <c r="BO5156" s="91" t="str">
        <f t="shared" si="161"/>
        <v>other</v>
      </c>
    </row>
    <row r="5157" spans="1:67" ht="16" customHeight="1">
      <c r="A5157" t="s">
        <v>2327</v>
      </c>
      <c r="B5157" t="s">
        <v>2352</v>
      </c>
      <c r="C5157" t="s">
        <v>1566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9" t="str">
        <f>INDEX('SEDS_MSN Descriptions'!$C:$C,MATCH($C5157,'SEDS_MSN Descriptions'!$B:$B,0))</f>
        <v>The residential sector's share of electrical system energy losses</v>
      </c>
      <c r="BM5157" s="91" t="str">
        <f>INDEX('SEDS_MSN Descriptions'!$D:$D,MATCH($C5157,'SEDS_MSN Descriptions'!$B:$B,0))</f>
        <v>Billion Btu</v>
      </c>
      <c r="BN5157" s="91" t="str">
        <f t="shared" si="160"/>
        <v>residential</v>
      </c>
      <c r="BO5157" s="91" t="str">
        <f t="shared" si="161"/>
        <v>other</v>
      </c>
    </row>
    <row r="5158" spans="1:67">
      <c r="A5158" t="s">
        <v>2327</v>
      </c>
      <c r="B5158" t="s">
        <v>2352</v>
      </c>
      <c r="C5158" t="s">
        <v>1568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91" t="str">
        <f>INDEX('SEDS_MSN Descriptions'!$C:$C,MATCH($C5158,'SEDS_MSN Descriptions'!$B:$B,0))</f>
        <v>Total electrical system energy losses</v>
      </c>
      <c r="BM5158" s="91" t="str">
        <f>INDEX('SEDS_MSN Descriptions'!$D:$D,MATCH($C5158,'SEDS_MSN Descriptions'!$B:$B,0))</f>
        <v>Billion Btu</v>
      </c>
      <c r="BN5158" s="91" t="str">
        <f t="shared" si="160"/>
        <v>other</v>
      </c>
      <c r="BO5158" s="91" t="str">
        <f t="shared" si="161"/>
        <v>other</v>
      </c>
    </row>
    <row r="5159" spans="1:67" ht="16" customHeight="1">
      <c r="A5159" t="s">
        <v>2327</v>
      </c>
      <c r="B5159" t="s">
        <v>2352</v>
      </c>
      <c r="C5159" t="s">
        <v>1570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9" t="str">
        <f>INDEX('SEDS_MSN Descriptions'!$C:$C,MATCH($C5159,'SEDS_MSN Descriptions'!$B:$B,0))</f>
        <v>Total electrical system energy losses allocated to the end-use sectors</v>
      </c>
      <c r="BM5159" s="91" t="str">
        <f>INDEX('SEDS_MSN Descriptions'!$D:$D,MATCH($C5159,'SEDS_MSN Descriptions'!$B:$B,0))</f>
        <v>Billion Btu</v>
      </c>
      <c r="BN5159" s="91" t="str">
        <f t="shared" si="160"/>
        <v>other</v>
      </c>
      <c r="BO5159" s="91" t="str">
        <f t="shared" si="161"/>
        <v>other</v>
      </c>
    </row>
    <row r="5160" spans="1:67" ht="16" customHeight="1">
      <c r="A5160" t="s">
        <v>2327</v>
      </c>
      <c r="B5160" t="s">
        <v>2352</v>
      </c>
      <c r="C5160" t="s">
        <v>1572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9" t="str">
        <f>INDEX('SEDS_MSN Descriptions'!$C:$C,MATCH($C5160,'SEDS_MSN Descriptions'!$B:$B,0))</f>
        <v>Lubricants consumed by the transportation sector</v>
      </c>
      <c r="BM5160" s="91" t="str">
        <f>INDEX('SEDS_MSN Descriptions'!$D:$D,MATCH($C5160,'SEDS_MSN Descriptions'!$B:$B,0))</f>
        <v>Billion Btu</v>
      </c>
      <c r="BN5160" s="91" t="str">
        <f t="shared" si="160"/>
        <v>Transportation</v>
      </c>
      <c r="BO5160" s="91" t="str">
        <f t="shared" si="161"/>
        <v>NA</v>
      </c>
    </row>
    <row r="5161" spans="1:67" ht="16" customHeight="1">
      <c r="A5161" t="s">
        <v>2327</v>
      </c>
      <c r="B5161" t="s">
        <v>2352</v>
      </c>
      <c r="C5161" t="s">
        <v>1579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9" t="str">
        <f>INDEX('SEDS_MSN Descriptions'!$C:$C,MATCH($C5161,'SEDS_MSN Descriptions'!$B:$B,0))</f>
        <v>Lubricants consumed by the industrial sector</v>
      </c>
      <c r="BM5161" s="91" t="str">
        <f>INDEX('SEDS_MSN Descriptions'!$D:$D,MATCH($C5161,'SEDS_MSN Descriptions'!$B:$B,0))</f>
        <v>Billion Btu</v>
      </c>
      <c r="BN5161" s="91" t="str">
        <f t="shared" si="160"/>
        <v>Industrial</v>
      </c>
      <c r="BO5161" s="91" t="str">
        <f t="shared" si="161"/>
        <v>NA</v>
      </c>
    </row>
    <row r="5162" spans="1:67" ht="16" customHeight="1">
      <c r="A5162" t="s">
        <v>2327</v>
      </c>
      <c r="B5162" t="s">
        <v>2352</v>
      </c>
      <c r="C5162" t="s">
        <v>1586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9" t="str">
        <f>INDEX('SEDS_MSN Descriptions'!$C:$C,MATCH($C5162,'SEDS_MSN Descriptions'!$B:$B,0))</f>
        <v>Lubricants total consumption</v>
      </c>
      <c r="BM5162" s="91" t="str">
        <f>INDEX('SEDS_MSN Descriptions'!$D:$D,MATCH($C5162,'SEDS_MSN Descriptions'!$B:$B,0))</f>
        <v>Billion Btu</v>
      </c>
      <c r="BN5162" s="91" t="str">
        <f t="shared" si="160"/>
        <v>other</v>
      </c>
      <c r="BO5162" s="91" t="str">
        <f t="shared" si="161"/>
        <v>NA</v>
      </c>
    </row>
    <row r="5163" spans="1:67" ht="16" customHeight="1">
      <c r="A5163" t="s">
        <v>2327</v>
      </c>
      <c r="B5163" t="s">
        <v>2352</v>
      </c>
      <c r="C5163" t="s">
        <v>1593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9" t="str">
        <f>INDEX('SEDS_MSN Descriptions'!$C:$C,MATCH($C5163,'SEDS_MSN Descriptions'!$B:$B,0))</f>
        <v>Lubricants total end-use consumption</v>
      </c>
      <c r="BM5163" s="91" t="str">
        <f>INDEX('SEDS_MSN Descriptions'!$D:$D,MATCH($C5163,'SEDS_MSN Descriptions'!$B:$B,0))</f>
        <v>Billion Btu</v>
      </c>
      <c r="BN5163" s="91" t="str">
        <f t="shared" si="160"/>
        <v>other</v>
      </c>
      <c r="BO5163" s="91" t="str">
        <f t="shared" si="161"/>
        <v>NA</v>
      </c>
    </row>
    <row r="5164" spans="1:67" ht="16" customHeight="1">
      <c r="A5164" t="s">
        <v>2327</v>
      </c>
      <c r="B5164" t="s">
        <v>2352</v>
      </c>
      <c r="C5164" t="s">
        <v>160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9" t="str">
        <f>INDEX('SEDS_MSN Descriptions'!$C:$C,MATCH($C5164,'SEDS_MSN Descriptions'!$B:$B,0))</f>
        <v>Motor gasoline blending components consumed by the industrial sector</v>
      </c>
      <c r="BM5164" s="91" t="str">
        <f>INDEX('SEDS_MSN Descriptions'!$D:$D,MATCH($C5164,'SEDS_MSN Descriptions'!$B:$B,0))</f>
        <v>Billion Btu</v>
      </c>
      <c r="BN5164" s="91" t="str">
        <f t="shared" si="160"/>
        <v>Industrial</v>
      </c>
      <c r="BO5164" s="91" t="str">
        <f t="shared" si="161"/>
        <v>petroleum gasoline</v>
      </c>
    </row>
    <row r="5165" spans="1:67" ht="16" customHeight="1">
      <c r="A5165" t="s">
        <v>2327</v>
      </c>
      <c r="B5165" t="s">
        <v>2352</v>
      </c>
      <c r="C5165" t="s">
        <v>1605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9" t="str">
        <f>INDEX('SEDS_MSN Descriptions'!$C:$C,MATCH($C5165,'SEDS_MSN Descriptions'!$B:$B,0))</f>
        <v>Motor gasoline consumed by the transportation sector</v>
      </c>
      <c r="BM5165" s="91" t="str">
        <f>INDEX('SEDS_MSN Descriptions'!$D:$D,MATCH($C5165,'SEDS_MSN Descriptions'!$B:$B,0))</f>
        <v>Billion Btu</v>
      </c>
      <c r="BN5165" s="91" t="str">
        <f t="shared" si="160"/>
        <v>Transportation</v>
      </c>
      <c r="BO5165" s="91" t="str">
        <f t="shared" si="161"/>
        <v>petroleum gasoline</v>
      </c>
    </row>
    <row r="5166" spans="1:67" ht="16" customHeight="1">
      <c r="A5166" t="s">
        <v>2327</v>
      </c>
      <c r="B5166" t="s">
        <v>2352</v>
      </c>
      <c r="C5166" t="s">
        <v>1612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9" t="str">
        <f>INDEX('SEDS_MSN Descriptions'!$C:$C,MATCH($C5166,'SEDS_MSN Descriptions'!$B:$B,0))</f>
        <v>Motor gasoline consumed by the commercial sector</v>
      </c>
      <c r="BM5166" s="91" t="str">
        <f>INDEX('SEDS_MSN Descriptions'!$D:$D,MATCH($C5166,'SEDS_MSN Descriptions'!$B:$B,0))</f>
        <v>Billion Btu</v>
      </c>
      <c r="BN5166" s="91" t="str">
        <f t="shared" si="160"/>
        <v>commercial</v>
      </c>
      <c r="BO5166" s="91" t="str">
        <f t="shared" si="161"/>
        <v>petroleum gasoline</v>
      </c>
    </row>
    <row r="5167" spans="1:67">
      <c r="A5167" t="s">
        <v>2327</v>
      </c>
      <c r="B5167" t="s">
        <v>2352</v>
      </c>
      <c r="C5167" t="s">
        <v>1619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91" t="str">
        <f>INDEX('SEDS_MSN Descriptions'!$C:$C,MATCH($C5167,'SEDS_MSN Descriptions'!$B:$B,0))</f>
        <v>Motor gasoline consumed by the industrial sector</v>
      </c>
      <c r="BM5167" s="91" t="str">
        <f>INDEX('SEDS_MSN Descriptions'!$D:$D,MATCH($C5167,'SEDS_MSN Descriptions'!$B:$B,0))</f>
        <v>Billion Btu</v>
      </c>
      <c r="BN5167" s="91" t="str">
        <f t="shared" si="160"/>
        <v>Industrial</v>
      </c>
      <c r="BO5167" s="91" t="str">
        <f t="shared" si="161"/>
        <v>petroleum gasoline</v>
      </c>
    </row>
    <row r="5168" spans="1:67" ht="16" customHeight="1">
      <c r="A5168" t="s">
        <v>2327</v>
      </c>
      <c r="B5168" t="s">
        <v>2352</v>
      </c>
      <c r="C5168" t="s">
        <v>1626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9" t="str">
        <f>INDEX('SEDS_MSN Descriptions'!$C:$C,MATCH($C5168,'SEDS_MSN Descriptions'!$B:$B,0))</f>
        <v>Motor gasoline total consumption</v>
      </c>
      <c r="BM5168" s="91" t="str">
        <f>INDEX('SEDS_MSN Descriptions'!$D:$D,MATCH($C5168,'SEDS_MSN Descriptions'!$B:$B,0))</f>
        <v>Billion Btu</v>
      </c>
      <c r="BN5168" s="91" t="str">
        <f t="shared" si="160"/>
        <v>other</v>
      </c>
      <c r="BO5168" s="91" t="str">
        <f t="shared" si="161"/>
        <v>petroleum gasoline</v>
      </c>
    </row>
    <row r="5169" spans="1:67" ht="16" customHeight="1">
      <c r="A5169" t="s">
        <v>2327</v>
      </c>
      <c r="B5169" t="s">
        <v>2352</v>
      </c>
      <c r="C5169" t="s">
        <v>1638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9" t="str">
        <f>INDEX('SEDS_MSN Descriptions'!$C:$C,MATCH($C5169,'SEDS_MSN Descriptions'!$B:$B,0))</f>
        <v>Motor gasoline total end-use consumption</v>
      </c>
      <c r="BM5169" s="91" t="str">
        <f>INDEX('SEDS_MSN Descriptions'!$D:$D,MATCH($C5169,'SEDS_MSN Descriptions'!$B:$B,0))</f>
        <v>Billion Btu</v>
      </c>
      <c r="BN5169" s="91" t="str">
        <f t="shared" si="160"/>
        <v>other</v>
      </c>
      <c r="BO5169" s="91" t="str">
        <f t="shared" si="161"/>
        <v>petroleum gasoline</v>
      </c>
    </row>
    <row r="5170" spans="1:67" ht="16" customHeight="1">
      <c r="A5170" t="s">
        <v>2327</v>
      </c>
      <c r="B5170" t="s">
        <v>2352</v>
      </c>
      <c r="C5170" t="s">
        <v>1645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9" t="str">
        <f>INDEX('SEDS_MSN Descriptions'!$C:$C,MATCH($C5170,'SEDS_MSN Descriptions'!$B:$B,0))</f>
        <v>Motor gasoline total consumption, excluding fuel ethanol</v>
      </c>
      <c r="BM5170" s="91" t="str">
        <f>INDEX('SEDS_MSN Descriptions'!$D:$D,MATCH($C5170,'SEDS_MSN Descriptions'!$B:$B,0))</f>
        <v>Billion Btu</v>
      </c>
      <c r="BN5170" s="91" t="str">
        <f t="shared" si="160"/>
        <v>other</v>
      </c>
      <c r="BO5170" s="91" t="str">
        <f t="shared" si="161"/>
        <v>biofuel gasoline</v>
      </c>
    </row>
    <row r="5171" spans="1:67" ht="16" customHeight="1">
      <c r="A5171" t="s">
        <v>2327</v>
      </c>
      <c r="B5171" t="s">
        <v>2352</v>
      </c>
      <c r="C5171" t="s">
        <v>1647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9" t="str">
        <f>INDEX('SEDS_MSN Descriptions'!$C:$C,MATCH($C5171,'SEDS_MSN Descriptions'!$B:$B,0))</f>
        <v>Miscellaneous petroleum products consumed by the industrial sector</v>
      </c>
      <c r="BM5171" s="91" t="str">
        <f>INDEX('SEDS_MSN Descriptions'!$D:$D,MATCH($C5171,'SEDS_MSN Descriptions'!$B:$B,0))</f>
        <v>Billion Btu</v>
      </c>
      <c r="BN5171" s="91" t="str">
        <f t="shared" si="160"/>
        <v>Industrial</v>
      </c>
      <c r="BO5171" s="91" t="str">
        <f t="shared" si="161"/>
        <v>other</v>
      </c>
    </row>
    <row r="5172" spans="1:67" ht="16" customHeight="1">
      <c r="A5172" t="s">
        <v>2327</v>
      </c>
      <c r="B5172" t="s">
        <v>2352</v>
      </c>
      <c r="C5172" t="s">
        <v>1654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9" t="str">
        <f>INDEX('SEDS_MSN Descriptions'!$C:$C,MATCH($C5172,'SEDS_MSN Descriptions'!$B:$B,0))</f>
        <v>Natural gasoline consumed by the industrial sector (through 1983)</v>
      </c>
      <c r="BM5172" s="91" t="str">
        <f>INDEX('SEDS_MSN Descriptions'!$D:$D,MATCH($C5172,'SEDS_MSN Descriptions'!$B:$B,0))</f>
        <v>Billion Btu</v>
      </c>
      <c r="BN5172" s="91" t="str">
        <f t="shared" si="160"/>
        <v>Industrial</v>
      </c>
      <c r="BO5172" s="91" t="str">
        <f t="shared" si="161"/>
        <v>natural gas</v>
      </c>
    </row>
    <row r="5173" spans="1:67" ht="16" customHeight="1">
      <c r="A5173" t="s">
        <v>2327</v>
      </c>
      <c r="B5173" t="s">
        <v>2352</v>
      </c>
      <c r="C5173" t="s">
        <v>1659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9" t="str">
        <f>INDEX('SEDS_MSN Descriptions'!$C:$C,MATCH($C5173,'SEDS_MSN Descriptions'!$B:$B,0))</f>
        <v xml:space="preserve">Natural gas consumed by the transportation sector </v>
      </c>
      <c r="BM5173" s="91" t="str">
        <f>INDEX('SEDS_MSN Descriptions'!$D:$D,MATCH($C5173,'SEDS_MSN Descriptions'!$B:$B,0))</f>
        <v>Billion Btu</v>
      </c>
      <c r="BN5173" s="91" t="str">
        <f t="shared" si="160"/>
        <v>Transportation</v>
      </c>
      <c r="BO5173" s="91" t="str">
        <f t="shared" si="161"/>
        <v>natural gas</v>
      </c>
    </row>
    <row r="5174" spans="1:67" ht="16" customHeight="1">
      <c r="A5174" t="s">
        <v>2327</v>
      </c>
      <c r="B5174" t="s">
        <v>2352</v>
      </c>
      <c r="C5174" t="s">
        <v>1670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9" t="str">
        <f>INDEX('SEDS_MSN Descriptions'!$C:$C,MATCH($C5174,'SEDS_MSN Descriptions'!$B:$B,0))</f>
        <v>Natural gas consumed by (delivered to) the commercial sector</v>
      </c>
      <c r="BM5174" s="91" t="str">
        <f>INDEX('SEDS_MSN Descriptions'!$D:$D,MATCH($C5174,'SEDS_MSN Descriptions'!$B:$B,0))</f>
        <v>Billion Btu</v>
      </c>
      <c r="BN5174" s="91" t="str">
        <f t="shared" si="160"/>
        <v>commercial</v>
      </c>
      <c r="BO5174" s="91" t="str">
        <f t="shared" si="161"/>
        <v>natural gas</v>
      </c>
    </row>
    <row r="5175" spans="1:67" ht="16" customHeight="1">
      <c r="A5175" t="s">
        <v>2327</v>
      </c>
      <c r="B5175" t="s">
        <v>2352</v>
      </c>
      <c r="C5175" t="s">
        <v>1677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9" t="str">
        <f>INDEX('SEDS_MSN Descriptions'!$C:$C,MATCH($C5175,'SEDS_MSN Descriptions'!$B:$B,0))</f>
        <v>Natural gas consumed by the electric power sector</v>
      </c>
      <c r="BM5175" s="91" t="str">
        <f>INDEX('SEDS_MSN Descriptions'!$D:$D,MATCH($C5175,'SEDS_MSN Descriptions'!$B:$B,0))</f>
        <v>Billion Btu</v>
      </c>
      <c r="BN5175" s="91" t="str">
        <f t="shared" si="160"/>
        <v>electric power</v>
      </c>
      <c r="BO5175" s="91" t="str">
        <f t="shared" si="161"/>
        <v>natural gas</v>
      </c>
    </row>
    <row r="5176" spans="1:67" ht="16" customHeight="1">
      <c r="A5176" t="s">
        <v>2327</v>
      </c>
      <c r="B5176" t="s">
        <v>2352</v>
      </c>
      <c r="C5176" t="s">
        <v>1687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9" t="str">
        <f>INDEX('SEDS_MSN Descriptions'!$C:$C,MATCH($C5176,'SEDS_MSN Descriptions'!$B:$B,0))</f>
        <v>Natural gas consumed by (delivered to) the industrial sector</v>
      </c>
      <c r="BM5176" s="91" t="str">
        <f>INDEX('SEDS_MSN Descriptions'!$D:$D,MATCH($C5176,'SEDS_MSN Descriptions'!$B:$B,0))</f>
        <v>Billion Btu</v>
      </c>
      <c r="BN5176" s="91" t="str">
        <f t="shared" si="160"/>
        <v>Industrial</v>
      </c>
      <c r="BO5176" s="91" t="str">
        <f t="shared" si="161"/>
        <v>natural gas</v>
      </c>
    </row>
    <row r="5177" spans="1:67" ht="16" customHeight="1">
      <c r="A5177" t="s">
        <v>2327</v>
      </c>
      <c r="B5177" t="s">
        <v>2352</v>
      </c>
      <c r="C5177" t="s">
        <v>1706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9" t="str">
        <f>INDEX('SEDS_MSN Descriptions'!$C:$C,MATCH($C5177,'SEDS_MSN Descriptions'!$B:$B,0))</f>
        <v>Natural gas consumed by (delivered to) the residential sector</v>
      </c>
      <c r="BM5177" s="91" t="str">
        <f>INDEX('SEDS_MSN Descriptions'!$D:$D,MATCH($C5177,'SEDS_MSN Descriptions'!$B:$B,0))</f>
        <v>Billion Btu</v>
      </c>
      <c r="BN5177" s="91" t="str">
        <f t="shared" si="160"/>
        <v>residential</v>
      </c>
      <c r="BO5177" s="91" t="str">
        <f t="shared" si="161"/>
        <v>natural gas</v>
      </c>
    </row>
    <row r="5178" spans="1:67" ht="16" customHeight="1">
      <c r="A5178" t="s">
        <v>2327</v>
      </c>
      <c r="B5178" t="s">
        <v>2352</v>
      </c>
      <c r="C5178" t="s">
        <v>1717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9" t="str">
        <f>INDEX('SEDS_MSN Descriptions'!$C:$C,MATCH($C5178,'SEDS_MSN Descriptions'!$B:$B,0))</f>
        <v>Natural gas total consumption</v>
      </c>
      <c r="BM5178" s="91" t="str">
        <f>INDEX('SEDS_MSN Descriptions'!$D:$D,MATCH($C5178,'SEDS_MSN Descriptions'!$B:$B,0))</f>
        <v>Billion Btu</v>
      </c>
      <c r="BN5178" s="91" t="str">
        <f t="shared" si="160"/>
        <v>other</v>
      </c>
      <c r="BO5178" s="91" t="str">
        <f t="shared" si="161"/>
        <v>natural gas</v>
      </c>
    </row>
    <row r="5179" spans="1:67" ht="16" customHeight="1">
      <c r="A5179" t="s">
        <v>2327</v>
      </c>
      <c r="B5179" t="s">
        <v>2352</v>
      </c>
      <c r="C5179" t="s">
        <v>1726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9" t="str">
        <f>INDEX('SEDS_MSN Descriptions'!$C:$C,MATCH($C5179,'SEDS_MSN Descriptions'!$B:$B,0))</f>
        <v>Natural gas total consumption per capita</v>
      </c>
      <c r="BM5179" s="91" t="str">
        <f>INDEX('SEDS_MSN Descriptions'!$D:$D,MATCH($C5179,'SEDS_MSN Descriptions'!$B:$B,0))</f>
        <v>Million Btu</v>
      </c>
      <c r="BN5179" s="91" t="str">
        <f t="shared" si="160"/>
        <v>other</v>
      </c>
      <c r="BO5179" s="91" t="str">
        <f t="shared" si="161"/>
        <v>natural gas</v>
      </c>
    </row>
    <row r="5180" spans="1:67" ht="16" customHeight="1">
      <c r="A5180" t="s">
        <v>2327</v>
      </c>
      <c r="B5180" t="s">
        <v>2352</v>
      </c>
      <c r="C5180" t="s">
        <v>1731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9" t="str">
        <f>INDEX('SEDS_MSN Descriptions'!$C:$C,MATCH($C5180,'SEDS_MSN Descriptions'!$B:$B,0))</f>
        <v>Natural gas total end-use consumption</v>
      </c>
      <c r="BM5180" s="91" t="str">
        <f>INDEX('SEDS_MSN Descriptions'!$D:$D,MATCH($C5180,'SEDS_MSN Descriptions'!$B:$B,0))</f>
        <v>Billion Btu</v>
      </c>
      <c r="BN5180" s="91" t="str">
        <f t="shared" si="160"/>
        <v>other</v>
      </c>
      <c r="BO5180" s="91" t="str">
        <f t="shared" si="161"/>
        <v>natural gas</v>
      </c>
    </row>
    <row r="5181" spans="1:67" ht="16" customHeight="1">
      <c r="A5181" t="s">
        <v>2327</v>
      </c>
      <c r="B5181" t="s">
        <v>2352</v>
      </c>
      <c r="C5181" t="s">
        <v>1740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9" t="str">
        <f>INDEX('SEDS_MSN Descriptions'!$C:$C,MATCH($C5181,'SEDS_MSN Descriptions'!$B:$B,0))</f>
        <v>Natural gas total consumption (excluding supplemental gaseous fuels)</v>
      </c>
      <c r="BM5181" s="91" t="str">
        <f>INDEX('SEDS_MSN Descriptions'!$D:$D,MATCH($C5181,'SEDS_MSN Descriptions'!$B:$B,0))</f>
        <v>Billion Btu</v>
      </c>
      <c r="BN5181" s="91" t="str">
        <f t="shared" si="160"/>
        <v>other</v>
      </c>
      <c r="BO5181" s="91" t="str">
        <f t="shared" si="161"/>
        <v>natural gas</v>
      </c>
    </row>
    <row r="5182" spans="1:67" ht="16" customHeight="1">
      <c r="A5182" t="s">
        <v>2327</v>
      </c>
      <c r="B5182" t="s">
        <v>2352</v>
      </c>
      <c r="C5182" t="s">
        <v>1742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9" t="str">
        <f>INDEX('SEDS_MSN Descriptions'!$C:$C,MATCH($C5182,'SEDS_MSN Descriptions'!$B:$B,0))</f>
        <v>Nuclear energy consumed for electricity generation by the electric power sector</v>
      </c>
      <c r="BM5182" s="91" t="str">
        <f>INDEX('SEDS_MSN Descriptions'!$D:$D,MATCH($C5182,'SEDS_MSN Descriptions'!$B:$B,0))</f>
        <v>Billion Btu</v>
      </c>
      <c r="BN5182" s="91" t="str">
        <f t="shared" si="160"/>
        <v>electric power</v>
      </c>
      <c r="BO5182" s="91" t="str">
        <f t="shared" si="161"/>
        <v>electricity</v>
      </c>
    </row>
    <row r="5183" spans="1:67" ht="16" customHeight="1">
      <c r="A5183" t="s">
        <v>2327</v>
      </c>
      <c r="B5183" t="s">
        <v>2352</v>
      </c>
      <c r="C5183" t="s">
        <v>175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9" t="str">
        <f>INDEX('SEDS_MSN Descriptions'!$C:$C,MATCH($C5183,'SEDS_MSN Descriptions'!$B:$B,0))</f>
        <v>Nuclear energy consumed for electricity generation, total</v>
      </c>
      <c r="BM5183" s="91" t="str">
        <f>INDEX('SEDS_MSN Descriptions'!$D:$D,MATCH($C5183,'SEDS_MSN Descriptions'!$B:$B,0))</f>
        <v>Billion Btu</v>
      </c>
      <c r="BN5183" s="91" t="str">
        <f t="shared" si="160"/>
        <v>other</v>
      </c>
      <c r="BO5183" s="91" t="str">
        <f t="shared" si="161"/>
        <v>electricity</v>
      </c>
    </row>
    <row r="5184" spans="1:67" ht="16" customHeight="1">
      <c r="A5184" t="s">
        <v>2327</v>
      </c>
      <c r="B5184" t="s">
        <v>2352</v>
      </c>
      <c r="C5184" t="s">
        <v>1760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9" t="str">
        <f>INDEX('SEDS_MSN Descriptions'!$C:$C,MATCH($C5184,'SEDS_MSN Descriptions'!$B:$B,0))</f>
        <v>Other hydrocarbon gas liquids (other than propane) consumed by the industrial sector</v>
      </c>
      <c r="BM5184" s="91" t="str">
        <f>INDEX('SEDS_MSN Descriptions'!$D:$D,MATCH($C5184,'SEDS_MSN Descriptions'!$B:$B,0))</f>
        <v>Billion Btu</v>
      </c>
      <c r="BN5184" s="91" t="str">
        <f t="shared" si="160"/>
        <v>Industrial</v>
      </c>
      <c r="BO5184" s="91" t="str">
        <f t="shared" si="161"/>
        <v>NA</v>
      </c>
    </row>
    <row r="5185" spans="1:67" ht="16" customHeight="1">
      <c r="A5185" t="s">
        <v>2327</v>
      </c>
      <c r="B5185" t="s">
        <v>2352</v>
      </c>
      <c r="C5185" t="s">
        <v>1766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9" t="str">
        <f>INDEX('SEDS_MSN Descriptions'!$C:$C,MATCH($C5185,'SEDS_MSN Descriptions'!$B:$B,0))</f>
        <v>Other petroleum products consumed by the industrial sector</v>
      </c>
      <c r="BM5185" s="91" t="str">
        <f>INDEX('SEDS_MSN Descriptions'!$D:$D,MATCH($C5185,'SEDS_MSN Descriptions'!$B:$B,0))</f>
        <v>Billion Btu</v>
      </c>
      <c r="BN5185" s="91" t="str">
        <f t="shared" si="160"/>
        <v>Industrial</v>
      </c>
      <c r="BO5185" s="91" t="str">
        <f t="shared" si="161"/>
        <v>other</v>
      </c>
    </row>
    <row r="5186" spans="1:67">
      <c r="A5186" t="s">
        <v>2327</v>
      </c>
      <c r="B5186" t="s">
        <v>2352</v>
      </c>
      <c r="C5186" t="s">
        <v>1777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91" t="str">
        <f>INDEX('SEDS_MSN Descriptions'!$C:$C,MATCH($C5186,'SEDS_MSN Descriptions'!$B:$B,0))</f>
        <v>Other petroleum products total consumption</v>
      </c>
      <c r="BM5186" s="91" t="str">
        <f>INDEX('SEDS_MSN Descriptions'!$D:$D,MATCH($C5186,'SEDS_MSN Descriptions'!$B:$B,0))</f>
        <v>Billion Btu</v>
      </c>
      <c r="BN5186" s="91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91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7</v>
      </c>
      <c r="B5187" t="s">
        <v>2352</v>
      </c>
      <c r="C5187" t="s">
        <v>1784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91" t="str">
        <f>INDEX('SEDS_MSN Descriptions'!$C:$C,MATCH($C5187,'SEDS_MSN Descriptions'!$B:$B,0))</f>
        <v>Other petroleum products total end-use consumption</v>
      </c>
      <c r="BM5187" s="91" t="str">
        <f>INDEX('SEDS_MSN Descriptions'!$D:$D,MATCH($C5187,'SEDS_MSN Descriptions'!$B:$B,0))</f>
        <v>Billion Btu</v>
      </c>
      <c r="BN5187" s="91" t="str">
        <f t="shared" si="162"/>
        <v>other</v>
      </c>
      <c r="BO5187" s="91" t="str">
        <f t="shared" si="163"/>
        <v>other</v>
      </c>
    </row>
    <row r="5188" spans="1:67" ht="16" customHeight="1">
      <c r="A5188" t="s">
        <v>2327</v>
      </c>
      <c r="B5188" t="s">
        <v>2352</v>
      </c>
      <c r="C5188" t="s">
        <v>1791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9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91" t="str">
        <f>INDEX('SEDS_MSN Descriptions'!$D:$D,MATCH($C5188,'SEDS_MSN Descriptions'!$B:$B,0))</f>
        <v>Billion Btu</v>
      </c>
      <c r="BN5188" s="91" t="str">
        <f t="shared" si="162"/>
        <v>Industrial</v>
      </c>
      <c r="BO5188" s="91" t="str">
        <f t="shared" si="163"/>
        <v>NA</v>
      </c>
    </row>
    <row r="5189" spans="1:67" ht="16" customHeight="1">
      <c r="A5189" t="s">
        <v>2327</v>
      </c>
      <c r="B5189" t="s">
        <v>2352</v>
      </c>
      <c r="C5189" t="s">
        <v>1802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9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91" t="str">
        <f>INDEX('SEDS_MSN Descriptions'!$D:$D,MATCH($C5189,'SEDS_MSN Descriptions'!$B:$B,0))</f>
        <v>Billion Btu</v>
      </c>
      <c r="BN5189" s="91" t="str">
        <f t="shared" si="162"/>
        <v>other</v>
      </c>
      <c r="BO5189" s="91" t="str">
        <f t="shared" si="163"/>
        <v>jet fuel</v>
      </c>
    </row>
    <row r="5190" spans="1:67" ht="16" customHeight="1">
      <c r="A5190" t="s">
        <v>2327</v>
      </c>
      <c r="B5190" t="s">
        <v>2352</v>
      </c>
      <c r="C5190" t="s">
        <v>1809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9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91" t="str">
        <f>INDEX('SEDS_MSN Descriptions'!$D:$D,MATCH($C5190,'SEDS_MSN Descriptions'!$B:$B,0))</f>
        <v>Billion Btu</v>
      </c>
      <c r="BN5190" s="91" t="str">
        <f t="shared" si="162"/>
        <v>other</v>
      </c>
      <c r="BO5190" s="91" t="str">
        <f t="shared" si="163"/>
        <v>jet fuel</v>
      </c>
    </row>
    <row r="5191" spans="1:67" ht="16" customHeight="1">
      <c r="A5191" t="s">
        <v>2327</v>
      </c>
      <c r="B5191" t="s">
        <v>2352</v>
      </c>
      <c r="C5191" t="s">
        <v>1818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9" t="str">
        <f>INDEX('SEDS_MSN Descriptions'!$C:$C,MATCH($C5191,'SEDS_MSN Descriptions'!$B:$B,0))</f>
        <v>All petroleum products consumed by the transportation sector</v>
      </c>
      <c r="BM5191" s="91" t="str">
        <f>INDEX('SEDS_MSN Descriptions'!$D:$D,MATCH($C5191,'SEDS_MSN Descriptions'!$B:$B,0))</f>
        <v>Billion Btu</v>
      </c>
      <c r="BN5191" s="91" t="str">
        <f t="shared" si="162"/>
        <v>Transportation</v>
      </c>
      <c r="BO5191" s="91" t="str">
        <f t="shared" si="163"/>
        <v>other</v>
      </c>
    </row>
    <row r="5192" spans="1:67" ht="16" customHeight="1">
      <c r="A5192" t="s">
        <v>2327</v>
      </c>
      <c r="B5192" t="s">
        <v>2352</v>
      </c>
      <c r="C5192" t="s">
        <v>1827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9" t="str">
        <f>INDEX('SEDS_MSN Descriptions'!$C:$C,MATCH($C5192,'SEDS_MSN Descriptions'!$B:$B,0))</f>
        <v>All petroleum products consumed by the commercial sector</v>
      </c>
      <c r="BM5192" s="91" t="str">
        <f>INDEX('SEDS_MSN Descriptions'!$D:$D,MATCH($C5192,'SEDS_MSN Descriptions'!$B:$B,0))</f>
        <v>Billion Btu</v>
      </c>
      <c r="BN5192" s="91" t="str">
        <f t="shared" si="162"/>
        <v>commercial</v>
      </c>
      <c r="BO5192" s="91" t="str">
        <f t="shared" si="163"/>
        <v>other</v>
      </c>
    </row>
    <row r="5193" spans="1:67" ht="16" customHeight="1">
      <c r="A5193" t="s">
        <v>2327</v>
      </c>
      <c r="B5193" t="s">
        <v>2352</v>
      </c>
      <c r="C5193" t="s">
        <v>1836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9" t="str">
        <f>INDEX('SEDS_MSN Descriptions'!$C:$C,MATCH($C5193,'SEDS_MSN Descriptions'!$B:$B,0))</f>
        <v>All petroleum products consumed by the electric power sector</v>
      </c>
      <c r="BM5193" s="91" t="str">
        <f>INDEX('SEDS_MSN Descriptions'!$D:$D,MATCH($C5193,'SEDS_MSN Descriptions'!$B:$B,0))</f>
        <v>Billion Btu</v>
      </c>
      <c r="BN5193" s="91" t="str">
        <f t="shared" si="162"/>
        <v>electric power</v>
      </c>
      <c r="BO5193" s="91" t="str">
        <f t="shared" si="163"/>
        <v>other</v>
      </c>
    </row>
    <row r="5194" spans="1:67" ht="16" customHeight="1">
      <c r="A5194" t="s">
        <v>2327</v>
      </c>
      <c r="B5194" t="s">
        <v>2352</v>
      </c>
      <c r="C5194" t="s">
        <v>1845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9" t="str">
        <f>INDEX('SEDS_MSN Descriptions'!$C:$C,MATCH($C5194,'SEDS_MSN Descriptions'!$B:$B,0))</f>
        <v>All petroleum products consumed by the industrial sector</v>
      </c>
      <c r="BM5194" s="91" t="str">
        <f>INDEX('SEDS_MSN Descriptions'!$D:$D,MATCH($C5194,'SEDS_MSN Descriptions'!$B:$B,0))</f>
        <v>Billion Btu</v>
      </c>
      <c r="BN5194" s="91" t="str">
        <f t="shared" si="162"/>
        <v>Industrial</v>
      </c>
      <c r="BO5194" s="91" t="str">
        <f t="shared" si="163"/>
        <v>other</v>
      </c>
    </row>
    <row r="5195" spans="1:67" ht="16" customHeight="1">
      <c r="A5195" t="s">
        <v>2327</v>
      </c>
      <c r="B5195" t="s">
        <v>2352</v>
      </c>
      <c r="C5195" t="s">
        <v>1859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9" t="str">
        <f>INDEX('SEDS_MSN Descriptions'!$C:$C,MATCH($C5195,'SEDS_MSN Descriptions'!$B:$B,0))</f>
        <v>All petroleum products consumed by the residential sector</v>
      </c>
      <c r="BM5195" s="91" t="str">
        <f>INDEX('SEDS_MSN Descriptions'!$D:$D,MATCH($C5195,'SEDS_MSN Descriptions'!$B:$B,0))</f>
        <v>Billion Btu</v>
      </c>
      <c r="BN5195" s="91" t="str">
        <f t="shared" si="162"/>
        <v>residential</v>
      </c>
      <c r="BO5195" s="91" t="str">
        <f t="shared" si="163"/>
        <v>other</v>
      </c>
    </row>
    <row r="5196" spans="1:67" ht="16" customHeight="1">
      <c r="A5196" t="s">
        <v>2327</v>
      </c>
      <c r="B5196" t="s">
        <v>2352</v>
      </c>
      <c r="C5196" t="s">
        <v>1870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9" t="str">
        <f>INDEX('SEDS_MSN Descriptions'!$C:$C,MATCH($C5196,'SEDS_MSN Descriptions'!$B:$B,0))</f>
        <v>All petroleum products total consumption</v>
      </c>
      <c r="BM5196" s="91" t="str">
        <f>INDEX('SEDS_MSN Descriptions'!$D:$D,MATCH($C5196,'SEDS_MSN Descriptions'!$B:$B,0))</f>
        <v>Billion Btu</v>
      </c>
      <c r="BN5196" s="91" t="str">
        <f t="shared" si="162"/>
        <v>other</v>
      </c>
      <c r="BO5196" s="91" t="str">
        <f t="shared" si="163"/>
        <v>other</v>
      </c>
    </row>
    <row r="5197" spans="1:67" ht="16" customHeight="1">
      <c r="A5197" t="s">
        <v>2327</v>
      </c>
      <c r="B5197" t="s">
        <v>2352</v>
      </c>
      <c r="C5197" t="s">
        <v>1879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9" t="str">
        <f>INDEX('SEDS_MSN Descriptions'!$C:$C,MATCH($C5197,'SEDS_MSN Descriptions'!$B:$B,0))</f>
        <v>All petroleum products total consumption per capita</v>
      </c>
      <c r="BM5197" s="91" t="str">
        <f>INDEX('SEDS_MSN Descriptions'!$D:$D,MATCH($C5197,'SEDS_MSN Descriptions'!$B:$B,0))</f>
        <v>Million Btu</v>
      </c>
      <c r="BN5197" s="91" t="str">
        <f t="shared" si="162"/>
        <v>other</v>
      </c>
      <c r="BO5197" s="91" t="str">
        <f t="shared" si="163"/>
        <v>other</v>
      </c>
    </row>
    <row r="5198" spans="1:67" ht="16" customHeight="1">
      <c r="A5198" t="s">
        <v>2327</v>
      </c>
      <c r="B5198" t="s">
        <v>2352</v>
      </c>
      <c r="C5198" t="s">
        <v>1883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9" t="str">
        <f>INDEX('SEDS_MSN Descriptions'!$C:$C,MATCH($C5198,'SEDS_MSN Descriptions'!$B:$B,0))</f>
        <v>All petroleum products total end-use consumption</v>
      </c>
      <c r="BM5198" s="91" t="str">
        <f>INDEX('SEDS_MSN Descriptions'!$D:$D,MATCH($C5198,'SEDS_MSN Descriptions'!$B:$B,0))</f>
        <v>Billion Btu</v>
      </c>
      <c r="BN5198" s="91" t="str">
        <f t="shared" si="162"/>
        <v>other</v>
      </c>
      <c r="BO5198" s="91" t="str">
        <f t="shared" si="163"/>
        <v>other</v>
      </c>
    </row>
    <row r="5199" spans="1:67">
      <c r="A5199" t="s">
        <v>2327</v>
      </c>
      <c r="B5199" t="s">
        <v>2352</v>
      </c>
      <c r="C5199" t="s">
        <v>189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91" t="str">
        <f>INDEX('SEDS_MSN Descriptions'!$C:$C,MATCH($C5199,'SEDS_MSN Descriptions'!$B:$B,0))</f>
        <v>Petroleum coke consumed by the commercial sector</v>
      </c>
      <c r="BM5199" s="91" t="str">
        <f>INDEX('SEDS_MSN Descriptions'!$D:$D,MATCH($C5199,'SEDS_MSN Descriptions'!$B:$B,0))</f>
        <v>Billion Btu</v>
      </c>
      <c r="BN5199" s="91" t="str">
        <f t="shared" si="162"/>
        <v>commercial</v>
      </c>
      <c r="BO5199" s="91" t="str">
        <f t="shared" si="163"/>
        <v>other</v>
      </c>
    </row>
    <row r="5200" spans="1:67" ht="32" customHeight="1">
      <c r="A5200" t="s">
        <v>2327</v>
      </c>
      <c r="B5200" t="s">
        <v>2352</v>
      </c>
      <c r="C5200" t="s">
        <v>189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9" t="str">
        <f>INDEX('SEDS_MSN Descriptions'!$C:$C,MATCH($C5200,'SEDS_MSN Descriptions'!$B:$B,0))</f>
        <v>Petroleum coke consumed by the electric power sector</v>
      </c>
      <c r="BM5200" s="91" t="str">
        <f>INDEX('SEDS_MSN Descriptions'!$D:$D,MATCH($C5200,'SEDS_MSN Descriptions'!$B:$B,0))</f>
        <v>Billion Btu</v>
      </c>
      <c r="BN5200" s="91" t="str">
        <f t="shared" si="162"/>
        <v>electric power</v>
      </c>
      <c r="BO5200" s="91" t="str">
        <f t="shared" si="163"/>
        <v>other</v>
      </c>
    </row>
    <row r="5201" spans="1:67" ht="32" customHeight="1">
      <c r="A5201" t="s">
        <v>2327</v>
      </c>
      <c r="B5201" t="s">
        <v>2352</v>
      </c>
      <c r="C5201" t="s">
        <v>1906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9" t="str">
        <f>INDEX('SEDS_MSN Descriptions'!$C:$C,MATCH($C5201,'SEDS_MSN Descriptions'!$B:$B,0))</f>
        <v>Petroleum coke consumed by the industrial sector</v>
      </c>
      <c r="BM5201" s="91" t="str">
        <f>INDEX('SEDS_MSN Descriptions'!$D:$D,MATCH($C5201,'SEDS_MSN Descriptions'!$B:$B,0))</f>
        <v>Billion Btu</v>
      </c>
      <c r="BN5201" s="91" t="str">
        <f t="shared" si="162"/>
        <v>Industrial</v>
      </c>
      <c r="BO5201" s="91" t="str">
        <f t="shared" si="163"/>
        <v>other</v>
      </c>
    </row>
    <row r="5202" spans="1:67" ht="32" customHeight="1">
      <c r="A5202" t="s">
        <v>2327</v>
      </c>
      <c r="B5202" t="s">
        <v>2352</v>
      </c>
      <c r="C5202" t="s">
        <v>1921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9" t="str">
        <f>INDEX('SEDS_MSN Descriptions'!$C:$C,MATCH($C5202,'SEDS_MSN Descriptions'!$B:$B,0))</f>
        <v>Petroleum coke total consumption</v>
      </c>
      <c r="BM5202" s="91" t="str">
        <f>INDEX('SEDS_MSN Descriptions'!$D:$D,MATCH($C5202,'SEDS_MSN Descriptions'!$B:$B,0))</f>
        <v>Billion Btu</v>
      </c>
      <c r="BN5202" s="91" t="str">
        <f t="shared" si="162"/>
        <v>other</v>
      </c>
      <c r="BO5202" s="91" t="str">
        <f t="shared" si="163"/>
        <v>other</v>
      </c>
    </row>
    <row r="5203" spans="1:67" ht="16" customHeight="1">
      <c r="A5203" t="s">
        <v>2327</v>
      </c>
      <c r="B5203" t="s">
        <v>2352</v>
      </c>
      <c r="C5203" t="s">
        <v>1928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9" t="str">
        <f>INDEX('SEDS_MSN Descriptions'!$C:$C,MATCH($C5203,'SEDS_MSN Descriptions'!$B:$B,0))</f>
        <v>Petroleum coke total end-use consumption</v>
      </c>
      <c r="BM5203" s="91" t="str">
        <f>INDEX('SEDS_MSN Descriptions'!$D:$D,MATCH($C5203,'SEDS_MSN Descriptions'!$B:$B,0))</f>
        <v>Billion Btu</v>
      </c>
      <c r="BN5203" s="91" t="str">
        <f t="shared" si="162"/>
        <v>other</v>
      </c>
      <c r="BO5203" s="91" t="str">
        <f t="shared" si="163"/>
        <v>other</v>
      </c>
    </row>
    <row r="5204" spans="1:67" ht="16" customHeight="1">
      <c r="A5204" t="s">
        <v>2327</v>
      </c>
      <c r="B5204" t="s">
        <v>2352</v>
      </c>
      <c r="C5204" t="s">
        <v>197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9" t="str">
        <f>INDEX('SEDS_MSN Descriptions'!$C:$C,MATCH($C5204,'SEDS_MSN Descriptions'!$B:$B,0))</f>
        <v>Plant condensate consumed by the industrial sector (through 1983)</v>
      </c>
      <c r="BM5204" s="91" t="str">
        <f>INDEX('SEDS_MSN Descriptions'!$D:$D,MATCH($C5204,'SEDS_MSN Descriptions'!$B:$B,0))</f>
        <v>Billion Btu</v>
      </c>
      <c r="BN5204" s="91" t="str">
        <f t="shared" si="162"/>
        <v>Industrial</v>
      </c>
      <c r="BO5204" s="91" t="str">
        <f t="shared" si="163"/>
        <v>other</v>
      </c>
    </row>
    <row r="5205" spans="1:67" ht="16" customHeight="1">
      <c r="A5205" t="s">
        <v>2327</v>
      </c>
      <c r="B5205" t="s">
        <v>2352</v>
      </c>
      <c r="C5205" t="s">
        <v>1976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9" t="str">
        <f>INDEX('SEDS_MSN Descriptions'!$C:$C,MATCH($C5205,'SEDS_MSN Descriptions'!$B:$B,0))</f>
        <v>All petroleum products total consumption, excluding biofuels</v>
      </c>
      <c r="BM5205" s="91" t="str">
        <f>INDEX('SEDS_MSN Descriptions'!$D:$D,MATCH($C5205,'SEDS_MSN Descriptions'!$B:$B,0))</f>
        <v>Billion Btu</v>
      </c>
      <c r="BN5205" s="91" t="str">
        <f t="shared" si="162"/>
        <v>other</v>
      </c>
      <c r="BO5205" s="91" t="str">
        <f t="shared" si="163"/>
        <v>other</v>
      </c>
    </row>
    <row r="5206" spans="1:67" ht="16" customHeight="1">
      <c r="A5206" t="s">
        <v>2327</v>
      </c>
      <c r="B5206" t="s">
        <v>2352</v>
      </c>
      <c r="C5206" t="s">
        <v>1978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9" t="str">
        <f>INDEX('SEDS_MSN Descriptions'!$C:$C,MATCH($C5206,'SEDS_MSN Descriptions'!$B:$B,0))</f>
        <v>Natural gasoline (pentanes plus) consumed by the industrial sector</v>
      </c>
      <c r="BM5206" s="91" t="str">
        <f>INDEX('SEDS_MSN Descriptions'!$D:$D,MATCH($C5206,'SEDS_MSN Descriptions'!$B:$B,0))</f>
        <v>Billion Btu</v>
      </c>
      <c r="BN5206" s="91" t="str">
        <f t="shared" si="162"/>
        <v>Industrial</v>
      </c>
      <c r="BO5206" s="91" t="str">
        <f t="shared" si="163"/>
        <v>natural gas</v>
      </c>
    </row>
    <row r="5207" spans="1:67" ht="16" customHeight="1">
      <c r="A5207" t="s">
        <v>2327</v>
      </c>
      <c r="B5207" t="s">
        <v>2352</v>
      </c>
      <c r="C5207" t="s">
        <v>198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9" t="str">
        <f>INDEX('SEDS_MSN Descriptions'!$C:$C,MATCH($C5207,'SEDS_MSN Descriptions'!$B:$B,0))</f>
        <v>Natural gasoline (pentanes plus) total consumption</v>
      </c>
      <c r="BM5207" s="91" t="str">
        <f>INDEX('SEDS_MSN Descriptions'!$D:$D,MATCH($C5207,'SEDS_MSN Descriptions'!$B:$B,0))</f>
        <v>Billion Btu</v>
      </c>
      <c r="BN5207" s="91" t="str">
        <f t="shared" si="162"/>
        <v>other</v>
      </c>
      <c r="BO5207" s="91" t="str">
        <f t="shared" si="163"/>
        <v>natural gas</v>
      </c>
    </row>
    <row r="5208" spans="1:67" ht="16" customHeight="1">
      <c r="A5208" t="s">
        <v>2327</v>
      </c>
      <c r="B5208" t="s">
        <v>2352</v>
      </c>
      <c r="C5208" t="s">
        <v>1984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9" t="str">
        <f>INDEX('SEDS_MSN Descriptions'!$C:$C,MATCH($C5208,'SEDS_MSN Descriptions'!$B:$B,0))</f>
        <v>Propane consumed by the transportation sector</v>
      </c>
      <c r="BM5208" s="91" t="str">
        <f>INDEX('SEDS_MSN Descriptions'!$D:$D,MATCH($C5208,'SEDS_MSN Descriptions'!$B:$B,0))</f>
        <v>Billion Btu</v>
      </c>
      <c r="BN5208" s="91" t="str">
        <f t="shared" si="162"/>
        <v>Transportation</v>
      </c>
      <c r="BO5208" s="91" t="str">
        <f t="shared" si="163"/>
        <v>LPG propane or butane</v>
      </c>
    </row>
    <row r="5209" spans="1:67" ht="16" customHeight="1">
      <c r="A5209" t="s">
        <v>2327</v>
      </c>
      <c r="B5209" t="s">
        <v>2352</v>
      </c>
      <c r="C5209" t="s">
        <v>1991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9" t="str">
        <f>INDEX('SEDS_MSN Descriptions'!$C:$C,MATCH($C5209,'SEDS_MSN Descriptions'!$B:$B,0))</f>
        <v>Propane consumed by the commercial sector</v>
      </c>
      <c r="BM5209" s="91" t="str">
        <f>INDEX('SEDS_MSN Descriptions'!$D:$D,MATCH($C5209,'SEDS_MSN Descriptions'!$B:$B,0))</f>
        <v>Billion Btu</v>
      </c>
      <c r="BN5209" s="91" t="str">
        <f t="shared" si="162"/>
        <v>commercial</v>
      </c>
      <c r="BO5209" s="91" t="str">
        <f t="shared" si="163"/>
        <v>LPG propane or butane</v>
      </c>
    </row>
    <row r="5210" spans="1:67" ht="16" customHeight="1">
      <c r="A5210" t="s">
        <v>2327</v>
      </c>
      <c r="B5210" t="s">
        <v>2352</v>
      </c>
      <c r="C5210" t="s">
        <v>1998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9" t="str">
        <f>INDEX('SEDS_MSN Descriptions'!$C:$C,MATCH($C5210,'SEDS_MSN Descriptions'!$B:$B,0))</f>
        <v>Propane consumed by the industrial sector</v>
      </c>
      <c r="BM5210" s="91" t="str">
        <f>INDEX('SEDS_MSN Descriptions'!$D:$D,MATCH($C5210,'SEDS_MSN Descriptions'!$B:$B,0))</f>
        <v>Billion Btu</v>
      </c>
      <c r="BN5210" s="91" t="str">
        <f t="shared" si="162"/>
        <v>Industrial</v>
      </c>
      <c r="BO5210" s="91" t="str">
        <f t="shared" si="163"/>
        <v>LPG propane or butane</v>
      </c>
    </row>
    <row r="5211" spans="1:67" ht="16" customHeight="1">
      <c r="A5211" t="s">
        <v>2327</v>
      </c>
      <c r="B5211" t="s">
        <v>2352</v>
      </c>
      <c r="C5211" t="s">
        <v>2007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9" t="str">
        <f>INDEX('SEDS_MSN Descriptions'!$C:$C,MATCH($C5211,'SEDS_MSN Descriptions'!$B:$B,0))</f>
        <v>Propane consumed by the residential sector</v>
      </c>
      <c r="BM5211" s="91" t="str">
        <f>INDEX('SEDS_MSN Descriptions'!$D:$D,MATCH($C5211,'SEDS_MSN Descriptions'!$B:$B,0))</f>
        <v>Billion Btu</v>
      </c>
      <c r="BN5211" s="91" t="str">
        <f t="shared" si="162"/>
        <v>residential</v>
      </c>
      <c r="BO5211" s="91" t="str">
        <f t="shared" si="163"/>
        <v>LPG propane or butane</v>
      </c>
    </row>
    <row r="5212" spans="1:67" ht="16" customHeight="1">
      <c r="A5212" t="s">
        <v>2327</v>
      </c>
      <c r="B5212" t="s">
        <v>2352</v>
      </c>
      <c r="C5212" t="s">
        <v>2018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9" t="str">
        <f>INDEX('SEDS_MSN Descriptions'!$C:$C,MATCH($C5212,'SEDS_MSN Descriptions'!$B:$B,0))</f>
        <v>Propane total consumption</v>
      </c>
      <c r="BM5212" s="91" t="str">
        <f>INDEX('SEDS_MSN Descriptions'!$D:$D,MATCH($C5212,'SEDS_MSN Descriptions'!$B:$B,0))</f>
        <v>Billion Btu</v>
      </c>
      <c r="BN5212" s="91" t="str">
        <f t="shared" si="162"/>
        <v>other</v>
      </c>
      <c r="BO5212" s="91" t="str">
        <f t="shared" si="163"/>
        <v>LPG propane or butane</v>
      </c>
    </row>
    <row r="5213" spans="1:67" ht="16" customHeight="1">
      <c r="A5213" t="s">
        <v>2327</v>
      </c>
      <c r="B5213" t="s">
        <v>2352</v>
      </c>
      <c r="C5213" t="s">
        <v>2025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9" t="str">
        <f>INDEX('SEDS_MSN Descriptions'!$C:$C,MATCH($C5213,'SEDS_MSN Descriptions'!$B:$B,0))</f>
        <v>Propane total end-use consumption</v>
      </c>
      <c r="BM5213" s="91" t="str">
        <f>INDEX('SEDS_MSN Descriptions'!$D:$D,MATCH($C5213,'SEDS_MSN Descriptions'!$B:$B,0))</f>
        <v>Billion Btu</v>
      </c>
      <c r="BN5213" s="91" t="str">
        <f t="shared" si="162"/>
        <v>other</v>
      </c>
      <c r="BO5213" s="91" t="str">
        <f t="shared" si="163"/>
        <v>LPG propane or butane</v>
      </c>
    </row>
    <row r="5214" spans="1:67" ht="16" customHeight="1">
      <c r="A5214" t="s">
        <v>2327</v>
      </c>
      <c r="B5214" t="s">
        <v>2352</v>
      </c>
      <c r="C5214" t="s">
        <v>2032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9" t="str">
        <f>INDEX('SEDS_MSN Descriptions'!$C:$C,MATCH($C5214,'SEDS_MSN Descriptions'!$B:$B,0))</f>
        <v>Propylene from refineries consumed by the industrial sector</v>
      </c>
      <c r="BM5214" s="91" t="str">
        <f>INDEX('SEDS_MSN Descriptions'!$D:$D,MATCH($C5214,'SEDS_MSN Descriptions'!$B:$B,0))</f>
        <v>Billion Btu</v>
      </c>
      <c r="BN5214" s="91" t="str">
        <f t="shared" si="162"/>
        <v>Industrial</v>
      </c>
      <c r="BO5214" s="91" t="str">
        <f t="shared" si="163"/>
        <v>other</v>
      </c>
    </row>
    <row r="5215" spans="1:67" ht="16" customHeight="1">
      <c r="A5215" t="s">
        <v>2327</v>
      </c>
      <c r="B5215" t="s">
        <v>2352</v>
      </c>
      <c r="C5215" t="s">
        <v>2035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9" t="str">
        <f>INDEX('SEDS_MSN Descriptions'!$C:$C,MATCH($C5215,'SEDS_MSN Descriptions'!$B:$B,0))</f>
        <v>Propylene from refineries total consumption</v>
      </c>
      <c r="BM5215" s="91" t="str">
        <f>INDEX('SEDS_MSN Descriptions'!$D:$D,MATCH($C5215,'SEDS_MSN Descriptions'!$B:$B,0))</f>
        <v>Billion Btu</v>
      </c>
      <c r="BN5215" s="91" t="str">
        <f t="shared" si="162"/>
        <v>other</v>
      </c>
      <c r="BO5215" s="91" t="str">
        <f t="shared" si="163"/>
        <v>other</v>
      </c>
    </row>
    <row r="5216" spans="1:67" ht="16" customHeight="1">
      <c r="A5216" t="s">
        <v>2327</v>
      </c>
      <c r="B5216" t="s">
        <v>2352</v>
      </c>
      <c r="C5216" t="s">
        <v>2040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9" t="str">
        <f>INDEX('SEDS_MSN Descriptions'!$C:$C,MATCH($C5216,'SEDS_MSN Descriptions'!$B:$B,0))</f>
        <v>Renewable energy total consumption</v>
      </c>
      <c r="BM5216" s="91" t="str">
        <f>INDEX('SEDS_MSN Descriptions'!$D:$D,MATCH($C5216,'SEDS_MSN Descriptions'!$B:$B,0))</f>
        <v>Billion Btu</v>
      </c>
      <c r="BN5216" s="91" t="str">
        <f t="shared" si="162"/>
        <v>other</v>
      </c>
      <c r="BO5216" s="91" t="str">
        <f t="shared" si="163"/>
        <v>other</v>
      </c>
    </row>
    <row r="5217" spans="1:67" ht="16" customHeight="1">
      <c r="A5217" t="s">
        <v>2327</v>
      </c>
      <c r="B5217" t="s">
        <v>2352</v>
      </c>
      <c r="C5217" t="s">
        <v>2042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9" t="str">
        <f>INDEX('SEDS_MSN Descriptions'!$C:$C,MATCH($C5217,'SEDS_MSN Descriptions'!$B:$B,0))</f>
        <v>Residual fuel oil consumed by the transportation sector</v>
      </c>
      <c r="BM5217" s="91" t="str">
        <f>INDEX('SEDS_MSN Descriptions'!$D:$D,MATCH($C5217,'SEDS_MSN Descriptions'!$B:$B,0))</f>
        <v>Billion Btu</v>
      </c>
      <c r="BN5217" s="91" t="str">
        <f t="shared" si="162"/>
        <v>Transportation</v>
      </c>
      <c r="BO5217" s="91" t="str">
        <f t="shared" si="163"/>
        <v>heavy or residual fuel oil</v>
      </c>
    </row>
    <row r="5218" spans="1:67" ht="16" customHeight="1">
      <c r="A5218" t="s">
        <v>2327</v>
      </c>
      <c r="B5218" t="s">
        <v>2352</v>
      </c>
      <c r="C5218" t="s">
        <v>2049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9" t="str">
        <f>INDEX('SEDS_MSN Descriptions'!$C:$C,MATCH($C5218,'SEDS_MSN Descriptions'!$B:$B,0))</f>
        <v>Residual fuel oil consumed by the commercial sector</v>
      </c>
      <c r="BM5218" s="91" t="str">
        <f>INDEX('SEDS_MSN Descriptions'!$D:$D,MATCH($C5218,'SEDS_MSN Descriptions'!$B:$B,0))</f>
        <v>Billion Btu</v>
      </c>
      <c r="BN5218" s="91" t="str">
        <f t="shared" si="162"/>
        <v>commercial</v>
      </c>
      <c r="BO5218" s="91" t="str">
        <f t="shared" si="163"/>
        <v>heavy or residual fuel oil</v>
      </c>
    </row>
    <row r="5219" spans="1:67" ht="16" customHeight="1">
      <c r="A5219" t="s">
        <v>2327</v>
      </c>
      <c r="B5219" t="s">
        <v>2352</v>
      </c>
      <c r="C5219" t="s">
        <v>2056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9" t="str">
        <f>INDEX('SEDS_MSN Descriptions'!$C:$C,MATCH($C5219,'SEDS_MSN Descriptions'!$B:$B,0))</f>
        <v>Residual fuel oil consumed by the electric power sector</v>
      </c>
      <c r="BM5219" s="91" t="str">
        <f>INDEX('SEDS_MSN Descriptions'!$D:$D,MATCH($C5219,'SEDS_MSN Descriptions'!$B:$B,0))</f>
        <v>Billion Btu</v>
      </c>
      <c r="BN5219" s="91" t="str">
        <f t="shared" si="162"/>
        <v>electric power</v>
      </c>
      <c r="BO5219" s="91" t="str">
        <f t="shared" si="163"/>
        <v>heavy or residual fuel oil</v>
      </c>
    </row>
    <row r="5220" spans="1:67" ht="16" customHeight="1">
      <c r="A5220" t="s">
        <v>2327</v>
      </c>
      <c r="B5220" t="s">
        <v>2352</v>
      </c>
      <c r="C5220" t="s">
        <v>2063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9" t="str">
        <f>INDEX('SEDS_MSN Descriptions'!$C:$C,MATCH($C5220,'SEDS_MSN Descriptions'!$B:$B,0))</f>
        <v>Residual fuel oil consumed by the industrial sector</v>
      </c>
      <c r="BM5220" s="91" t="str">
        <f>INDEX('SEDS_MSN Descriptions'!$D:$D,MATCH($C5220,'SEDS_MSN Descriptions'!$B:$B,0))</f>
        <v>Billion Btu</v>
      </c>
      <c r="BN5220" s="91" t="str">
        <f t="shared" si="162"/>
        <v>Industrial</v>
      </c>
      <c r="BO5220" s="91" t="str">
        <f t="shared" si="163"/>
        <v>heavy or residual fuel oil</v>
      </c>
    </row>
    <row r="5221" spans="1:67" ht="16" customHeight="1">
      <c r="A5221" t="s">
        <v>2327</v>
      </c>
      <c r="B5221" t="s">
        <v>2352</v>
      </c>
      <c r="C5221" t="s">
        <v>2076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9" t="str">
        <f>INDEX('SEDS_MSN Descriptions'!$C:$C,MATCH($C5221,'SEDS_MSN Descriptions'!$B:$B,0))</f>
        <v>Residual fuel oil total consumption</v>
      </c>
      <c r="BM5221" s="91" t="str">
        <f>INDEX('SEDS_MSN Descriptions'!$D:$D,MATCH($C5221,'SEDS_MSN Descriptions'!$B:$B,0))</f>
        <v>Billion Btu</v>
      </c>
      <c r="BN5221" s="91" t="str">
        <f t="shared" si="162"/>
        <v>other</v>
      </c>
      <c r="BO5221" s="91" t="str">
        <f t="shared" si="163"/>
        <v>heavy or residual fuel oil</v>
      </c>
    </row>
    <row r="5222" spans="1:67" ht="16" customHeight="1">
      <c r="A5222" t="s">
        <v>2327</v>
      </c>
      <c r="B5222" t="s">
        <v>2352</v>
      </c>
      <c r="C5222" t="s">
        <v>2083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9" t="str">
        <f>INDEX('SEDS_MSN Descriptions'!$C:$C,MATCH($C5222,'SEDS_MSN Descriptions'!$B:$B,0))</f>
        <v>Residual fuel oil total end-use consumption</v>
      </c>
      <c r="BM5222" s="91" t="str">
        <f>INDEX('SEDS_MSN Descriptions'!$D:$D,MATCH($C5222,'SEDS_MSN Descriptions'!$B:$B,0))</f>
        <v>Billion Btu</v>
      </c>
      <c r="BN5222" s="91" t="str">
        <f t="shared" si="162"/>
        <v>other</v>
      </c>
      <c r="BO5222" s="91" t="str">
        <f t="shared" si="163"/>
        <v>heavy or residual fuel oil</v>
      </c>
    </row>
    <row r="5223" spans="1:67" ht="16" customHeight="1">
      <c r="A5223" t="s">
        <v>2327</v>
      </c>
      <c r="B5223" t="s">
        <v>2352</v>
      </c>
      <c r="C5223" t="s">
        <v>2090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9" t="str">
        <f>INDEX('SEDS_MSN Descriptions'!$C:$C,MATCH($C5223,'SEDS_MSN Descriptions'!$B:$B,0))</f>
        <v>Supplemental gaseous fuels consumed by the commercial sector</v>
      </c>
      <c r="BM5223" s="91" t="str">
        <f>INDEX('SEDS_MSN Descriptions'!$D:$D,MATCH($C5223,'SEDS_MSN Descriptions'!$B:$B,0))</f>
        <v>Billion Btu</v>
      </c>
      <c r="BN5223" s="91" t="str">
        <f t="shared" si="162"/>
        <v>commercial</v>
      </c>
      <c r="BO5223" s="91" t="str">
        <f t="shared" si="163"/>
        <v>other</v>
      </c>
    </row>
    <row r="5224" spans="1:67" ht="16" customHeight="1">
      <c r="A5224" t="s">
        <v>2327</v>
      </c>
      <c r="B5224" t="s">
        <v>2352</v>
      </c>
      <c r="C5224" t="s">
        <v>2092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9" t="str">
        <f>INDEX('SEDS_MSN Descriptions'!$C:$C,MATCH($C5224,'SEDS_MSN Descriptions'!$B:$B,0))</f>
        <v>Supplemental gaseous fuels consumed by the electric power sector</v>
      </c>
      <c r="BM5224" s="91" t="str">
        <f>INDEX('SEDS_MSN Descriptions'!$D:$D,MATCH($C5224,'SEDS_MSN Descriptions'!$B:$B,0))</f>
        <v>Billion Btu</v>
      </c>
      <c r="BN5224" s="91" t="str">
        <f t="shared" si="162"/>
        <v>electric power</v>
      </c>
      <c r="BO5224" s="91" t="str">
        <f t="shared" si="163"/>
        <v>other</v>
      </c>
    </row>
    <row r="5225" spans="1:67" ht="16" customHeight="1">
      <c r="A5225" t="s">
        <v>2327</v>
      </c>
      <c r="B5225" t="s">
        <v>2352</v>
      </c>
      <c r="C5225" t="s">
        <v>2094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9" t="str">
        <f>INDEX('SEDS_MSN Descriptions'!$C:$C,MATCH($C5225,'SEDS_MSN Descriptions'!$B:$B,0))</f>
        <v>Supplemental gaseous fuels consumed by the industrial sector</v>
      </c>
      <c r="BM5225" s="91" t="str">
        <f>INDEX('SEDS_MSN Descriptions'!$D:$D,MATCH($C5225,'SEDS_MSN Descriptions'!$B:$B,0))</f>
        <v>Billion Btu</v>
      </c>
      <c r="BN5225" s="91" t="str">
        <f t="shared" si="162"/>
        <v>Industrial</v>
      </c>
      <c r="BO5225" s="91" t="str">
        <f t="shared" si="163"/>
        <v>other</v>
      </c>
    </row>
    <row r="5226" spans="1:67" ht="16" customHeight="1">
      <c r="A5226" t="s">
        <v>2327</v>
      </c>
      <c r="B5226" t="s">
        <v>2352</v>
      </c>
      <c r="C5226" t="s">
        <v>2096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9" t="str">
        <f>INDEX('SEDS_MSN Descriptions'!$C:$C,MATCH($C5226,'SEDS_MSN Descriptions'!$B:$B,0))</f>
        <v>Supplemental gaseous fuels consumed by the residential sector</v>
      </c>
      <c r="BM5226" s="91" t="str">
        <f>INDEX('SEDS_MSN Descriptions'!$D:$D,MATCH($C5226,'SEDS_MSN Descriptions'!$B:$B,0))</f>
        <v>Billion Btu</v>
      </c>
      <c r="BN5226" s="91" t="str">
        <f t="shared" si="162"/>
        <v>residential</v>
      </c>
      <c r="BO5226" s="91" t="str">
        <f t="shared" si="163"/>
        <v>other</v>
      </c>
    </row>
    <row r="5227" spans="1:67" ht="16" customHeight="1">
      <c r="A5227" t="s">
        <v>2327</v>
      </c>
      <c r="B5227" t="s">
        <v>2352</v>
      </c>
      <c r="C5227" t="s">
        <v>2098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9" t="str">
        <f>INDEX('SEDS_MSN Descriptions'!$C:$C,MATCH($C5227,'SEDS_MSN Descriptions'!$B:$B,0))</f>
        <v>Supplemental gaseous fuels total consumption</v>
      </c>
      <c r="BM5227" s="91" t="str">
        <f>INDEX('SEDS_MSN Descriptions'!$D:$D,MATCH($C5227,'SEDS_MSN Descriptions'!$B:$B,0))</f>
        <v>Billion Btu</v>
      </c>
      <c r="BN5227" s="91" t="str">
        <f t="shared" si="162"/>
        <v>other</v>
      </c>
      <c r="BO5227" s="91" t="str">
        <f t="shared" si="163"/>
        <v>other</v>
      </c>
    </row>
    <row r="5228" spans="1:67" ht="16" customHeight="1">
      <c r="A5228" t="s">
        <v>2327</v>
      </c>
      <c r="B5228" t="s">
        <v>2352</v>
      </c>
      <c r="C5228" t="s">
        <v>2100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9" t="str">
        <f>INDEX('SEDS_MSN Descriptions'!$C:$C,MATCH($C5228,'SEDS_MSN Descriptions'!$B:$B,0))</f>
        <v>Still gas consumed by the industrial sector</v>
      </c>
      <c r="BM5228" s="91" t="str">
        <f>INDEX('SEDS_MSN Descriptions'!$D:$D,MATCH($C5228,'SEDS_MSN Descriptions'!$B:$B,0))</f>
        <v>Billion Btu</v>
      </c>
      <c r="BN5228" s="91" t="str">
        <f t="shared" si="162"/>
        <v>Industrial</v>
      </c>
      <c r="BO5228" s="91" t="str">
        <f t="shared" si="163"/>
        <v>other</v>
      </c>
    </row>
    <row r="5229" spans="1:67" ht="16" customHeight="1">
      <c r="A5229" t="s">
        <v>2327</v>
      </c>
      <c r="B5229" t="s">
        <v>2352</v>
      </c>
      <c r="C5229" t="s">
        <v>2103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9" t="str">
        <f>INDEX('SEDS_MSN Descriptions'!$C:$C,MATCH($C5229,'SEDS_MSN Descriptions'!$B:$B,0))</f>
        <v>Special naphthas consumed by the industrial sector</v>
      </c>
      <c r="BM5229" s="91" t="str">
        <f>INDEX('SEDS_MSN Descriptions'!$D:$D,MATCH($C5229,'SEDS_MSN Descriptions'!$B:$B,0))</f>
        <v>Billion Btu</v>
      </c>
      <c r="BN5229" s="91" t="str">
        <f t="shared" si="162"/>
        <v>Industrial</v>
      </c>
      <c r="BO5229" s="91" t="str">
        <f t="shared" si="163"/>
        <v>other</v>
      </c>
    </row>
    <row r="5230" spans="1:67" ht="16" customHeight="1">
      <c r="A5230" t="s">
        <v>2327</v>
      </c>
      <c r="B5230" t="s">
        <v>2352</v>
      </c>
      <c r="C5230" t="s">
        <v>211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9" t="str">
        <f>INDEX('SEDS_MSN Descriptions'!$C:$C,MATCH($C5230,'SEDS_MSN Descriptions'!$B:$B,0))</f>
        <v>Solar energy consumed by the commercial sector</v>
      </c>
      <c r="BM5230" s="91" t="str">
        <f>INDEX('SEDS_MSN Descriptions'!$D:$D,MATCH($C5230,'SEDS_MSN Descriptions'!$B:$B,0))</f>
        <v>Billion Btu</v>
      </c>
      <c r="BN5230" s="91" t="str">
        <f t="shared" si="162"/>
        <v>commercial</v>
      </c>
      <c r="BO5230" s="91" t="str">
        <f t="shared" si="163"/>
        <v>other</v>
      </c>
    </row>
    <row r="5231" spans="1:67">
      <c r="A5231" t="s">
        <v>2327</v>
      </c>
      <c r="B5231" t="s">
        <v>2352</v>
      </c>
      <c r="C5231" t="s">
        <v>2114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91" t="str">
        <f>INDEX('SEDS_MSN Descriptions'!$C:$C,MATCH($C5231,'SEDS_MSN Descriptions'!$B:$B,0))</f>
        <v>Solar energy consumed for electricity generation by the electric power sector</v>
      </c>
      <c r="BM5231" s="91" t="str">
        <f>INDEX('SEDS_MSN Descriptions'!$D:$D,MATCH($C5231,'SEDS_MSN Descriptions'!$B:$B,0))</f>
        <v>Billion Btu</v>
      </c>
      <c r="BN5231" s="91" t="str">
        <f t="shared" si="162"/>
        <v>electric power</v>
      </c>
      <c r="BO5231" s="91" t="str">
        <f t="shared" si="163"/>
        <v>electricity</v>
      </c>
    </row>
    <row r="5232" spans="1:67" ht="16" customHeight="1">
      <c r="A5232" t="s">
        <v>2327</v>
      </c>
      <c r="B5232" t="s">
        <v>2352</v>
      </c>
      <c r="C5232" t="s">
        <v>2118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9" t="str">
        <f>INDEX('SEDS_MSN Descriptions'!$C:$C,MATCH($C5232,'SEDS_MSN Descriptions'!$B:$B,0))</f>
        <v>Solar energy consumed by the industrial sector</v>
      </c>
      <c r="BM5232" s="91" t="str">
        <f>INDEX('SEDS_MSN Descriptions'!$D:$D,MATCH($C5232,'SEDS_MSN Descriptions'!$B:$B,0))</f>
        <v>Billion Btu</v>
      </c>
      <c r="BN5232" s="91" t="str">
        <f t="shared" si="162"/>
        <v>Industrial</v>
      </c>
      <c r="BO5232" s="91" t="str">
        <f t="shared" si="163"/>
        <v>other</v>
      </c>
    </row>
    <row r="5233" spans="1:67" ht="16" customHeight="1">
      <c r="A5233" t="s">
        <v>2327</v>
      </c>
      <c r="B5233" t="s">
        <v>2352</v>
      </c>
      <c r="C5233" t="s">
        <v>2124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9" t="str">
        <f>INDEX('SEDS_MSN Descriptions'!$C:$C,MATCH($C5233,'SEDS_MSN Descriptions'!$B:$B,0))</f>
        <v>Solar energy consumed by the residential sector</v>
      </c>
      <c r="BM5233" s="91" t="str">
        <f>INDEX('SEDS_MSN Descriptions'!$D:$D,MATCH($C5233,'SEDS_MSN Descriptions'!$B:$B,0))</f>
        <v>Billion Btu</v>
      </c>
      <c r="BN5233" s="91" t="str">
        <f t="shared" si="162"/>
        <v>residential</v>
      </c>
      <c r="BO5233" s="91" t="str">
        <f t="shared" si="163"/>
        <v>other</v>
      </c>
    </row>
    <row r="5234" spans="1:67">
      <c r="A5234" t="s">
        <v>2327</v>
      </c>
      <c r="B5234" t="s">
        <v>2352</v>
      </c>
      <c r="C5234" t="s">
        <v>2126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91" t="str">
        <f>INDEX('SEDS_MSN Descriptions'!$C:$C,MATCH($C5234,'SEDS_MSN Descriptions'!$B:$B,0))</f>
        <v>Solar energy total consumption</v>
      </c>
      <c r="BM5234" s="91" t="str">
        <f>INDEX('SEDS_MSN Descriptions'!$D:$D,MATCH($C5234,'SEDS_MSN Descriptions'!$B:$B,0))</f>
        <v>Billion Btu</v>
      </c>
      <c r="BN5234" s="91" t="str">
        <f t="shared" si="162"/>
        <v>other</v>
      </c>
      <c r="BO5234" s="91" t="str">
        <f t="shared" si="163"/>
        <v>other</v>
      </c>
    </row>
    <row r="5235" spans="1:67" ht="16" customHeight="1">
      <c r="A5235" t="s">
        <v>2327</v>
      </c>
      <c r="B5235" t="s">
        <v>2352</v>
      </c>
      <c r="C5235" t="s">
        <v>213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9" t="str">
        <f>INDEX('SEDS_MSN Descriptions'!$C:$C,MATCH($C5235,'SEDS_MSN Descriptions'!$B:$B,0))</f>
        <v>Solar energy total end-use consumption</v>
      </c>
      <c r="BM5235" s="91" t="str">
        <f>INDEX('SEDS_MSN Descriptions'!$D:$D,MATCH($C5235,'SEDS_MSN Descriptions'!$B:$B,0))</f>
        <v>Billion Btu</v>
      </c>
      <c r="BN5235" s="91" t="str">
        <f t="shared" si="162"/>
        <v>other</v>
      </c>
      <c r="BO5235" s="91" t="str">
        <f t="shared" si="163"/>
        <v>other</v>
      </c>
    </row>
    <row r="5236" spans="1:67" ht="16" customHeight="1">
      <c r="A5236" t="s">
        <v>2327</v>
      </c>
      <c r="B5236" t="s">
        <v>2352</v>
      </c>
      <c r="C5236" t="s">
        <v>2132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9" t="str">
        <f>INDEX('SEDS_MSN Descriptions'!$C:$C,MATCH($C5236,'SEDS_MSN Descriptions'!$B:$B,0))</f>
        <v>Total energy consumed by the transportation sector</v>
      </c>
      <c r="BM5236" s="91" t="str">
        <f>INDEX('SEDS_MSN Descriptions'!$D:$D,MATCH($C5236,'SEDS_MSN Descriptions'!$B:$B,0))</f>
        <v>Billion Btu</v>
      </c>
      <c r="BN5236" s="91" t="str">
        <f t="shared" si="162"/>
        <v>Transportation</v>
      </c>
      <c r="BO5236" s="91" t="str">
        <f t="shared" si="163"/>
        <v>other</v>
      </c>
    </row>
    <row r="5237" spans="1:67" ht="16" customHeight="1">
      <c r="A5237" t="s">
        <v>2327</v>
      </c>
      <c r="B5237" t="s">
        <v>2352</v>
      </c>
      <c r="C5237" t="s">
        <v>2138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9" t="str">
        <f>INDEX('SEDS_MSN Descriptions'!$C:$C,MATCH($C5237,'SEDS_MSN Descriptions'!$B:$B,0))</f>
        <v>Total energy consumption per capita in the transportation sector</v>
      </c>
      <c r="BM5237" s="91" t="str">
        <f>INDEX('SEDS_MSN Descriptions'!$D:$D,MATCH($C5237,'SEDS_MSN Descriptions'!$B:$B,0))</f>
        <v>Million Btu</v>
      </c>
      <c r="BN5237" s="91" t="str">
        <f t="shared" si="162"/>
        <v>Transportation</v>
      </c>
      <c r="BO5237" s="91" t="str">
        <f t="shared" si="163"/>
        <v>other</v>
      </c>
    </row>
    <row r="5238" spans="1:67" ht="16" customHeight="1">
      <c r="A5238" t="s">
        <v>2327</v>
      </c>
      <c r="B5238" t="s">
        <v>2352</v>
      </c>
      <c r="C5238" t="s">
        <v>2140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9" t="str">
        <f>INDEX('SEDS_MSN Descriptions'!$C:$C,MATCH($C5238,'SEDS_MSN Descriptions'!$B:$B,0))</f>
        <v>Total energy consumed by the commercial sector</v>
      </c>
      <c r="BM5238" s="91" t="str">
        <f>INDEX('SEDS_MSN Descriptions'!$D:$D,MATCH($C5238,'SEDS_MSN Descriptions'!$B:$B,0))</f>
        <v>Billion Btu</v>
      </c>
      <c r="BN5238" s="91" t="str">
        <f t="shared" si="162"/>
        <v>commercial</v>
      </c>
      <c r="BO5238" s="91" t="str">
        <f t="shared" si="163"/>
        <v>other</v>
      </c>
    </row>
    <row r="5239" spans="1:67" ht="16" customHeight="1">
      <c r="A5239" t="s">
        <v>2327</v>
      </c>
      <c r="B5239" t="s">
        <v>2352</v>
      </c>
      <c r="C5239" t="s">
        <v>2146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9" t="str">
        <f>INDEX('SEDS_MSN Descriptions'!$C:$C,MATCH($C5239,'SEDS_MSN Descriptions'!$B:$B,0))</f>
        <v>Total energy consumption per capita in the commercial sector</v>
      </c>
      <c r="BM5239" s="91" t="str">
        <f>INDEX('SEDS_MSN Descriptions'!$D:$D,MATCH($C5239,'SEDS_MSN Descriptions'!$B:$B,0))</f>
        <v>Million Btu</v>
      </c>
      <c r="BN5239" s="91" t="str">
        <f t="shared" si="162"/>
        <v>commercial</v>
      </c>
      <c r="BO5239" s="91" t="str">
        <f t="shared" si="163"/>
        <v>other</v>
      </c>
    </row>
    <row r="5240" spans="1:67" ht="16" customHeight="1">
      <c r="A5240" t="s">
        <v>2327</v>
      </c>
      <c r="B5240" t="s">
        <v>2352</v>
      </c>
      <c r="C5240" t="s">
        <v>2148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9" t="str">
        <f>INDEX('SEDS_MSN Descriptions'!$C:$C,MATCH($C5240,'SEDS_MSN Descriptions'!$B:$B,0))</f>
        <v>Total energy consumed by the electric power sector</v>
      </c>
      <c r="BM5240" s="91" t="str">
        <f>INDEX('SEDS_MSN Descriptions'!$D:$D,MATCH($C5240,'SEDS_MSN Descriptions'!$B:$B,0))</f>
        <v>Billion Btu</v>
      </c>
      <c r="BN5240" s="91" t="str">
        <f t="shared" si="162"/>
        <v>electric power</v>
      </c>
      <c r="BO5240" s="91" t="str">
        <f t="shared" si="163"/>
        <v>other</v>
      </c>
    </row>
    <row r="5241" spans="1:67" ht="16" customHeight="1">
      <c r="A5241" t="s">
        <v>2327</v>
      </c>
      <c r="B5241" t="s">
        <v>2352</v>
      </c>
      <c r="C5241" t="s">
        <v>2153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9" t="str">
        <f>INDEX('SEDS_MSN Descriptions'!$C:$C,MATCH($C5241,'SEDS_MSN Descriptions'!$B:$B,0))</f>
        <v>Total energy consumed by the industrial sector</v>
      </c>
      <c r="BM5241" s="91" t="str">
        <f>INDEX('SEDS_MSN Descriptions'!$D:$D,MATCH($C5241,'SEDS_MSN Descriptions'!$B:$B,0))</f>
        <v>Billion Btu</v>
      </c>
      <c r="BN5241" s="91" t="str">
        <f t="shared" si="162"/>
        <v>Industrial</v>
      </c>
      <c r="BO5241" s="91" t="str">
        <f t="shared" si="163"/>
        <v>other</v>
      </c>
    </row>
    <row r="5242" spans="1:67" ht="16" customHeight="1">
      <c r="A5242" t="s">
        <v>2327</v>
      </c>
      <c r="B5242" t="s">
        <v>2352</v>
      </c>
      <c r="C5242" t="s">
        <v>2159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9" t="str">
        <f>INDEX('SEDS_MSN Descriptions'!$C:$C,MATCH($C5242,'SEDS_MSN Descriptions'!$B:$B,0))</f>
        <v>Total energy consumption per capita in the industrial sector</v>
      </c>
      <c r="BM5242" s="91" t="str">
        <f>INDEX('SEDS_MSN Descriptions'!$D:$D,MATCH($C5242,'SEDS_MSN Descriptions'!$B:$B,0))</f>
        <v>Million Btu</v>
      </c>
      <c r="BN5242" s="91" t="str">
        <f t="shared" si="162"/>
        <v>Industrial</v>
      </c>
      <c r="BO5242" s="91" t="str">
        <f t="shared" si="163"/>
        <v>other</v>
      </c>
    </row>
    <row r="5243" spans="1:67">
      <c r="A5243" t="s">
        <v>2327</v>
      </c>
      <c r="B5243" t="s">
        <v>2352</v>
      </c>
      <c r="C5243" t="s">
        <v>2165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91" t="str">
        <f>INDEX('SEDS_MSN Descriptions'!$C:$C,MATCH($C5243,'SEDS_MSN Descriptions'!$B:$B,0))</f>
        <v>Total energy consumed by the residential sector</v>
      </c>
      <c r="BM5243" s="91" t="str">
        <f>INDEX('SEDS_MSN Descriptions'!$D:$D,MATCH($C5243,'SEDS_MSN Descriptions'!$B:$B,0))</f>
        <v>Billion Btu</v>
      </c>
      <c r="BN5243" s="91" t="str">
        <f t="shared" si="162"/>
        <v>residential</v>
      </c>
      <c r="BO5243" s="91" t="str">
        <f t="shared" si="163"/>
        <v>other</v>
      </c>
    </row>
    <row r="5244" spans="1:67" ht="16" customHeight="1">
      <c r="A5244" t="s">
        <v>2327</v>
      </c>
      <c r="B5244" t="s">
        <v>2352</v>
      </c>
      <c r="C5244" t="s">
        <v>2173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9" t="str">
        <f>INDEX('SEDS_MSN Descriptions'!$C:$C,MATCH($C5244,'SEDS_MSN Descriptions'!$B:$B,0))</f>
        <v>Total energy consumption per capita in the residential sector</v>
      </c>
      <c r="BM5244" s="91" t="str">
        <f>INDEX('SEDS_MSN Descriptions'!$D:$D,MATCH($C5244,'SEDS_MSN Descriptions'!$B:$B,0))</f>
        <v>Million Btu</v>
      </c>
      <c r="BN5244" s="91" t="str">
        <f t="shared" si="162"/>
        <v>residential</v>
      </c>
      <c r="BO5244" s="91" t="str">
        <f t="shared" si="163"/>
        <v>other</v>
      </c>
    </row>
    <row r="5245" spans="1:67" ht="16" customHeight="1">
      <c r="A5245" t="s">
        <v>2327</v>
      </c>
      <c r="B5245" t="s">
        <v>2352</v>
      </c>
      <c r="C5245" t="s">
        <v>2175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9" t="str">
        <f>INDEX('SEDS_MSN Descriptions'!$C:$C,MATCH($C5245,'SEDS_MSN Descriptions'!$B:$B,0))</f>
        <v>Total energy consumption</v>
      </c>
      <c r="BM5245" s="91" t="str">
        <f>INDEX('SEDS_MSN Descriptions'!$D:$D,MATCH($C5245,'SEDS_MSN Descriptions'!$B:$B,0))</f>
        <v>Billion Btu</v>
      </c>
      <c r="BN5245" s="91" t="str">
        <f t="shared" si="162"/>
        <v>other</v>
      </c>
      <c r="BO5245" s="91" t="str">
        <f t="shared" si="163"/>
        <v>other</v>
      </c>
    </row>
    <row r="5246" spans="1:67" ht="16" customHeight="1">
      <c r="A5246" t="s">
        <v>2327</v>
      </c>
      <c r="B5246" t="s">
        <v>2352</v>
      </c>
      <c r="C5246" t="s">
        <v>2181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9" t="str">
        <f>INDEX('SEDS_MSN Descriptions'!$C:$C,MATCH($C5246,'SEDS_MSN Descriptions'!$B:$B,0))</f>
        <v>Total energy consumed per dollar of real gross domestic product</v>
      </c>
      <c r="BM5246" s="91" t="str">
        <f>INDEX('SEDS_MSN Descriptions'!$D:$D,MATCH($C5246,'SEDS_MSN Descriptions'!$B:$B,0))</f>
        <v>Thousand Btu per chained (2012) dollar</v>
      </c>
      <c r="BN5246" s="91" t="str">
        <f t="shared" si="162"/>
        <v>other</v>
      </c>
      <c r="BO5246" s="91" t="str">
        <f t="shared" si="163"/>
        <v>other</v>
      </c>
    </row>
    <row r="5247" spans="1:67" ht="16" customHeight="1">
      <c r="A5247" t="s">
        <v>2327</v>
      </c>
      <c r="B5247" t="s">
        <v>2352</v>
      </c>
      <c r="C5247" t="s">
        <v>2184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9" t="str">
        <f>INDEX('SEDS_MSN Descriptions'!$C:$C,MATCH($C5247,'SEDS_MSN Descriptions'!$B:$B,0))</f>
        <v>Total energy consumption per capita</v>
      </c>
      <c r="BM5247" s="91" t="str">
        <f>INDEX('SEDS_MSN Descriptions'!$D:$D,MATCH($C5247,'SEDS_MSN Descriptions'!$B:$B,0))</f>
        <v>Million Btu</v>
      </c>
      <c r="BN5247" s="91" t="str">
        <f t="shared" si="162"/>
        <v>other</v>
      </c>
      <c r="BO5247" s="91" t="str">
        <f t="shared" si="163"/>
        <v>other</v>
      </c>
    </row>
    <row r="5248" spans="1:67" ht="16" customHeight="1">
      <c r="A5248" t="s">
        <v>2327</v>
      </c>
      <c r="B5248" t="s">
        <v>2352</v>
      </c>
      <c r="C5248" t="s">
        <v>2188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9" t="str">
        <f>INDEX('SEDS_MSN Descriptions'!$C:$C,MATCH($C5248,'SEDS_MSN Descriptions'!$B:$B,0))</f>
        <v>Total end-use energy consumption</v>
      </c>
      <c r="BM5248" s="91" t="str">
        <f>INDEX('SEDS_MSN Descriptions'!$D:$D,MATCH($C5248,'SEDS_MSN Descriptions'!$B:$B,0))</f>
        <v>Billion Btu</v>
      </c>
      <c r="BN5248" s="91" t="str">
        <f t="shared" si="162"/>
        <v>other</v>
      </c>
      <c r="BO5248" s="91" t="str">
        <f t="shared" si="163"/>
        <v>other</v>
      </c>
    </row>
    <row r="5249" spans="1:67" ht="16" customHeight="1">
      <c r="A5249" t="s">
        <v>2327</v>
      </c>
      <c r="B5249" t="s">
        <v>2352</v>
      </c>
      <c r="C5249" t="s">
        <v>2194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9" t="str">
        <f>INDEX('SEDS_MSN Descriptions'!$C:$C,MATCH($C5249,'SEDS_MSN Descriptions'!$B:$B,0))</f>
        <v>Total energy consumed by the transportation sector excluding the sector's share of electrical system energy losses</v>
      </c>
      <c r="BM5249" s="91" t="str">
        <f>INDEX('SEDS_MSN Descriptions'!$D:$D,MATCH($C5249,'SEDS_MSN Descriptions'!$B:$B,0))</f>
        <v>Billion Btu</v>
      </c>
      <c r="BN5249" s="91" t="str">
        <f t="shared" si="162"/>
        <v>Transportation</v>
      </c>
      <c r="BO5249" s="91" t="str">
        <f t="shared" si="163"/>
        <v>other</v>
      </c>
    </row>
    <row r="5250" spans="1:67" ht="16" customHeight="1">
      <c r="A5250" t="s">
        <v>2327</v>
      </c>
      <c r="B5250" t="s">
        <v>2352</v>
      </c>
      <c r="C5250" t="s">
        <v>2198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9" t="str">
        <f>INDEX('SEDS_MSN Descriptions'!$C:$C,MATCH($C5250,'SEDS_MSN Descriptions'!$B:$B,0))</f>
        <v>Total energy consumed by the commercial sector excluding the sector's share of electrical system energy losses</v>
      </c>
      <c r="BM5250" s="91" t="str">
        <f>INDEX('SEDS_MSN Descriptions'!$D:$D,MATCH($C5250,'SEDS_MSN Descriptions'!$B:$B,0))</f>
        <v>Billion Btu</v>
      </c>
      <c r="BN5250" s="91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91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7</v>
      </c>
      <c r="B5251" t="s">
        <v>2352</v>
      </c>
      <c r="C5251" t="s">
        <v>2202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9" t="str">
        <f>INDEX('SEDS_MSN Descriptions'!$C:$C,MATCH($C5251,'SEDS_MSN Descriptions'!$B:$B,0))</f>
        <v>Total energy consumed by the industrial sector excluding the sector's share of electrical system energy losses</v>
      </c>
      <c r="BM5251" s="91" t="str">
        <f>INDEX('SEDS_MSN Descriptions'!$D:$D,MATCH($C5251,'SEDS_MSN Descriptions'!$B:$B,0))</f>
        <v>Billion Btu</v>
      </c>
      <c r="BN5251" s="91" t="str">
        <f t="shared" si="164"/>
        <v>Industrial</v>
      </c>
      <c r="BO5251" s="91" t="str">
        <f t="shared" si="165"/>
        <v>other</v>
      </c>
    </row>
    <row r="5252" spans="1:67" ht="16" customHeight="1">
      <c r="A5252" t="s">
        <v>2327</v>
      </c>
      <c r="B5252" t="s">
        <v>2352</v>
      </c>
      <c r="C5252" t="s">
        <v>2206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9" t="str">
        <f>INDEX('SEDS_MSN Descriptions'!$C:$C,MATCH($C5252,'SEDS_MSN Descriptions'!$B:$B,0))</f>
        <v>Total energy consumed by the residential sector excluding the sector's share of electrical system energy losses</v>
      </c>
      <c r="BM5252" s="91" t="str">
        <f>INDEX('SEDS_MSN Descriptions'!$D:$D,MATCH($C5252,'SEDS_MSN Descriptions'!$B:$B,0))</f>
        <v>Billion Btu</v>
      </c>
      <c r="BN5252" s="91" t="str">
        <f t="shared" si="164"/>
        <v>residential</v>
      </c>
      <c r="BO5252" s="91" t="str">
        <f t="shared" si="165"/>
        <v>other</v>
      </c>
    </row>
    <row r="5253" spans="1:67">
      <c r="A5253" t="s">
        <v>2327</v>
      </c>
      <c r="B5253" t="s">
        <v>2352</v>
      </c>
      <c r="C5253" t="s">
        <v>2212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91" t="str">
        <f>INDEX('SEDS_MSN Descriptions'!$C:$C,MATCH($C5253,'SEDS_MSN Descriptions'!$B:$B,0))</f>
        <v>Total primary energy and electricity consumed by the end-use sectors</v>
      </c>
      <c r="BM5253" s="91" t="str">
        <f>INDEX('SEDS_MSN Descriptions'!$D:$D,MATCH($C5253,'SEDS_MSN Descriptions'!$B:$B,0))</f>
        <v>Billion Btu</v>
      </c>
      <c r="BN5253" s="91" t="str">
        <f t="shared" si="164"/>
        <v>other</v>
      </c>
      <c r="BO5253" s="91" t="str">
        <f t="shared" si="165"/>
        <v>electricity</v>
      </c>
    </row>
    <row r="5254" spans="1:67" ht="16" customHeight="1">
      <c r="A5254" t="s">
        <v>2327</v>
      </c>
      <c r="B5254" t="s">
        <v>2352</v>
      </c>
      <c r="C5254" t="s">
        <v>2214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9" t="str">
        <f>INDEX('SEDS_MSN Descriptions'!$C:$C,MATCH($C5254,'SEDS_MSN Descriptions'!$B:$B,0))</f>
        <v>Resident population including Armed Forces</v>
      </c>
      <c r="BM5254" s="91" t="str">
        <f>INDEX('SEDS_MSN Descriptions'!$D:$D,MATCH($C5254,'SEDS_MSN Descriptions'!$B:$B,0))</f>
        <v>Thousand</v>
      </c>
      <c r="BN5254" s="91" t="str">
        <f t="shared" si="164"/>
        <v>other</v>
      </c>
      <c r="BO5254" s="91" t="str">
        <f t="shared" si="165"/>
        <v>other</v>
      </c>
    </row>
    <row r="5255" spans="1:67" ht="16" customHeight="1">
      <c r="A5255" t="s">
        <v>2327</v>
      </c>
      <c r="B5255" t="s">
        <v>2352</v>
      </c>
      <c r="C5255" t="s">
        <v>2217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9" t="str">
        <f>INDEX('SEDS_MSN Descriptions'!$C:$C,MATCH($C5255,'SEDS_MSN Descriptions'!$B:$B,0))</f>
        <v>Unfinished oils consumed by the industrial sector</v>
      </c>
      <c r="BM5255" s="91" t="str">
        <f>INDEX('SEDS_MSN Descriptions'!$D:$D,MATCH($C5255,'SEDS_MSN Descriptions'!$B:$B,0))</f>
        <v>Billion Btu</v>
      </c>
      <c r="BN5255" s="91" t="str">
        <f t="shared" si="164"/>
        <v>Industrial</v>
      </c>
      <c r="BO5255" s="91" t="str">
        <f t="shared" si="165"/>
        <v>other</v>
      </c>
    </row>
    <row r="5256" spans="1:67" ht="16" customHeight="1">
      <c r="A5256" t="s">
        <v>2327</v>
      </c>
      <c r="B5256" t="s">
        <v>2352</v>
      </c>
      <c r="C5256" t="s">
        <v>222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9" t="str">
        <f>INDEX('SEDS_MSN Descriptions'!$C:$C,MATCH($C5256,'SEDS_MSN Descriptions'!$B:$B,0))</f>
        <v>Unfractionated streams consumed by the industrial sector (through 1983)</v>
      </c>
      <c r="BM5256" s="91" t="str">
        <f>INDEX('SEDS_MSN Descriptions'!$D:$D,MATCH($C5256,'SEDS_MSN Descriptions'!$B:$B,0))</f>
        <v>Billion Btu</v>
      </c>
      <c r="BN5256" s="91" t="str">
        <f t="shared" si="164"/>
        <v>Industrial</v>
      </c>
      <c r="BO5256" s="91" t="str">
        <f t="shared" si="165"/>
        <v>other</v>
      </c>
    </row>
    <row r="5257" spans="1:67" ht="16" customHeight="1">
      <c r="A5257" t="s">
        <v>2327</v>
      </c>
      <c r="B5257" t="s">
        <v>2352</v>
      </c>
      <c r="C5257" t="s">
        <v>2223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9" t="str">
        <f>INDEX('SEDS_MSN Descriptions'!$C:$C,MATCH($C5257,'SEDS_MSN Descriptions'!$B:$B,0))</f>
        <v>Wood energy consumed by the commercial sector</v>
      </c>
      <c r="BM5257" s="91" t="str">
        <f>INDEX('SEDS_MSN Descriptions'!$D:$D,MATCH($C5257,'SEDS_MSN Descriptions'!$B:$B,0))</f>
        <v>Billion Btu</v>
      </c>
      <c r="BN5257" s="91" t="str">
        <f t="shared" si="164"/>
        <v>commercial</v>
      </c>
      <c r="BO5257" s="91" t="str">
        <f t="shared" si="165"/>
        <v>other</v>
      </c>
    </row>
    <row r="5258" spans="1:67" ht="16" customHeight="1">
      <c r="A5258" t="s">
        <v>2327</v>
      </c>
      <c r="B5258" t="s">
        <v>2352</v>
      </c>
      <c r="C5258" t="s">
        <v>2225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9" t="str">
        <f>INDEX('SEDS_MSN Descriptions'!$C:$C,MATCH($C5258,'SEDS_MSN Descriptions'!$B:$B,0))</f>
        <v>Wood energy consumed by the electric power sector</v>
      </c>
      <c r="BM5258" s="91" t="str">
        <f>INDEX('SEDS_MSN Descriptions'!$D:$D,MATCH($C5258,'SEDS_MSN Descriptions'!$B:$B,0))</f>
        <v>Billion Btu</v>
      </c>
      <c r="BN5258" s="91" t="str">
        <f t="shared" si="164"/>
        <v>electric power</v>
      </c>
      <c r="BO5258" s="91" t="str">
        <f t="shared" si="165"/>
        <v>other</v>
      </c>
    </row>
    <row r="5259" spans="1:67" ht="16" customHeight="1">
      <c r="A5259" t="s">
        <v>2327</v>
      </c>
      <c r="B5259" t="s">
        <v>2352</v>
      </c>
      <c r="C5259" t="s">
        <v>2229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9" t="str">
        <f>INDEX('SEDS_MSN Descriptions'!$C:$C,MATCH($C5259,'SEDS_MSN Descriptions'!$B:$B,0))</f>
        <v>Wood energy consumed by the industrial sector</v>
      </c>
      <c r="BM5259" s="91" t="str">
        <f>INDEX('SEDS_MSN Descriptions'!$D:$D,MATCH($C5259,'SEDS_MSN Descriptions'!$B:$B,0))</f>
        <v>Billion Btu</v>
      </c>
      <c r="BN5259" s="91" t="str">
        <f t="shared" si="164"/>
        <v>Industrial</v>
      </c>
      <c r="BO5259" s="91" t="str">
        <f t="shared" si="165"/>
        <v>other</v>
      </c>
    </row>
    <row r="5260" spans="1:67" ht="16" customHeight="1">
      <c r="A5260" t="s">
        <v>2327</v>
      </c>
      <c r="B5260" t="s">
        <v>2352</v>
      </c>
      <c r="C5260" t="s">
        <v>2233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9" t="str">
        <f>INDEX('SEDS_MSN Descriptions'!$C:$C,MATCH($C5260,'SEDS_MSN Descriptions'!$B:$B,0))</f>
        <v>Wood energy consumed by the residential sector</v>
      </c>
      <c r="BM5260" s="91" t="str">
        <f>INDEX('SEDS_MSN Descriptions'!$D:$D,MATCH($C5260,'SEDS_MSN Descriptions'!$B:$B,0))</f>
        <v>Billion Btu</v>
      </c>
      <c r="BN5260" s="91" t="str">
        <f t="shared" si="164"/>
        <v>residential</v>
      </c>
      <c r="BO5260" s="91" t="str">
        <f t="shared" si="165"/>
        <v>other</v>
      </c>
    </row>
    <row r="5261" spans="1:67" ht="16" customHeight="1">
      <c r="A5261" t="s">
        <v>2327</v>
      </c>
      <c r="B5261" t="s">
        <v>2352</v>
      </c>
      <c r="C5261" t="s">
        <v>2243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9" t="str">
        <f>INDEX('SEDS_MSN Descriptions'!$C:$C,MATCH($C5261,'SEDS_MSN Descriptions'!$B:$B,0))</f>
        <v>Wood energy total consumption</v>
      </c>
      <c r="BM5261" s="91" t="str">
        <f>INDEX('SEDS_MSN Descriptions'!$D:$D,MATCH($C5261,'SEDS_MSN Descriptions'!$B:$B,0))</f>
        <v>Billion Btu</v>
      </c>
      <c r="BN5261" s="91" t="str">
        <f t="shared" si="164"/>
        <v>other</v>
      </c>
      <c r="BO5261" s="91" t="str">
        <f t="shared" si="165"/>
        <v>other</v>
      </c>
    </row>
    <row r="5262" spans="1:67" ht="16" customHeight="1">
      <c r="A5262" t="s">
        <v>2327</v>
      </c>
      <c r="B5262" t="s">
        <v>2352</v>
      </c>
      <c r="C5262" t="s">
        <v>224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9" t="str">
        <f>INDEX('SEDS_MSN Descriptions'!$C:$C,MATCH($C5262,'SEDS_MSN Descriptions'!$B:$B,0))</f>
        <v>Waste energy consumed by the commercial sector</v>
      </c>
      <c r="BM5262" s="91" t="str">
        <f>INDEX('SEDS_MSN Descriptions'!$D:$D,MATCH($C5262,'SEDS_MSN Descriptions'!$B:$B,0))</f>
        <v>Billion Btu</v>
      </c>
      <c r="BN5262" s="91" t="str">
        <f t="shared" si="164"/>
        <v>commercial</v>
      </c>
      <c r="BO5262" s="91" t="str">
        <f t="shared" si="165"/>
        <v>other</v>
      </c>
    </row>
    <row r="5263" spans="1:67" ht="32" customHeight="1">
      <c r="A5263" t="s">
        <v>2327</v>
      </c>
      <c r="B5263" t="s">
        <v>2352</v>
      </c>
      <c r="C5263" t="s">
        <v>22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9" t="str">
        <f>INDEX('SEDS_MSN Descriptions'!$C:$C,MATCH($C5263,'SEDS_MSN Descriptions'!$B:$B,0))</f>
        <v>Waste energy consumed by the electric power sector</v>
      </c>
      <c r="BM5263" s="91" t="str">
        <f>INDEX('SEDS_MSN Descriptions'!$D:$D,MATCH($C5263,'SEDS_MSN Descriptions'!$B:$B,0))</f>
        <v>Billion Btu</v>
      </c>
      <c r="BN5263" s="91" t="str">
        <f t="shared" si="164"/>
        <v>electric power</v>
      </c>
      <c r="BO5263" s="91" t="str">
        <f t="shared" si="165"/>
        <v>other</v>
      </c>
    </row>
    <row r="5264" spans="1:67" ht="16" customHeight="1">
      <c r="A5264" t="s">
        <v>2327</v>
      </c>
      <c r="B5264" t="s">
        <v>2352</v>
      </c>
      <c r="C5264" t="s">
        <v>2249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9" t="str">
        <f>INDEX('SEDS_MSN Descriptions'!$C:$C,MATCH($C5264,'SEDS_MSN Descriptions'!$B:$B,0))</f>
        <v>Waste energy consumed by the industrial sector</v>
      </c>
      <c r="BM5264" s="91" t="str">
        <f>INDEX('SEDS_MSN Descriptions'!$D:$D,MATCH($C5264,'SEDS_MSN Descriptions'!$B:$B,0))</f>
        <v>Billion Btu</v>
      </c>
      <c r="BN5264" s="91" t="str">
        <f t="shared" si="164"/>
        <v>Industrial</v>
      </c>
      <c r="BO5264" s="91" t="str">
        <f t="shared" si="165"/>
        <v>other</v>
      </c>
    </row>
    <row r="5265" spans="1:67">
      <c r="A5265" t="s">
        <v>2327</v>
      </c>
      <c r="B5265" t="s">
        <v>2352</v>
      </c>
      <c r="C5265" t="s">
        <v>2251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91" t="str">
        <f>INDEX('SEDS_MSN Descriptions'!$C:$C,MATCH($C5265,'SEDS_MSN Descriptions'!$B:$B,0))</f>
        <v>Waste energy total consumption</v>
      </c>
      <c r="BM5265" s="91" t="str">
        <f>INDEX('SEDS_MSN Descriptions'!$D:$D,MATCH($C5265,'SEDS_MSN Descriptions'!$B:$B,0))</f>
        <v>Billion Btu</v>
      </c>
      <c r="BN5265" s="91" t="str">
        <f t="shared" si="164"/>
        <v>other</v>
      </c>
      <c r="BO5265" s="91" t="str">
        <f t="shared" si="165"/>
        <v>other</v>
      </c>
    </row>
    <row r="5266" spans="1:67" ht="16" customHeight="1">
      <c r="A5266" t="s">
        <v>2327</v>
      </c>
      <c r="B5266" t="s">
        <v>2352</v>
      </c>
      <c r="C5266" t="s">
        <v>2253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9" t="str">
        <f>INDEX('SEDS_MSN Descriptions'!$C:$C,MATCH($C5266,'SEDS_MSN Descriptions'!$B:$B,0))</f>
        <v>Wood and waste energy consumed in the commercial sector</v>
      </c>
      <c r="BM5266" s="91" t="str">
        <f>INDEX('SEDS_MSN Descriptions'!$D:$D,MATCH($C5266,'SEDS_MSN Descriptions'!$B:$B,0))</f>
        <v>Billion Btu</v>
      </c>
      <c r="BN5266" s="91" t="str">
        <f t="shared" si="164"/>
        <v>commercial</v>
      </c>
      <c r="BO5266" s="91" t="str">
        <f t="shared" si="165"/>
        <v>other</v>
      </c>
    </row>
    <row r="5267" spans="1:67" ht="16" customHeight="1">
      <c r="A5267" t="s">
        <v>2327</v>
      </c>
      <c r="B5267" t="s">
        <v>2352</v>
      </c>
      <c r="C5267" t="s">
        <v>2263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9" t="str">
        <f>INDEX('SEDS_MSN Descriptions'!$C:$C,MATCH($C5267,'SEDS_MSN Descriptions'!$B:$B,0))</f>
        <v>Wood and waste energy consumed by the electric power sector</v>
      </c>
      <c r="BM5267" s="91" t="str">
        <f>INDEX('SEDS_MSN Descriptions'!$D:$D,MATCH($C5267,'SEDS_MSN Descriptions'!$B:$B,0))</f>
        <v>Billion Btu</v>
      </c>
      <c r="BN5267" s="91" t="str">
        <f t="shared" si="164"/>
        <v>electric power</v>
      </c>
      <c r="BO5267" s="91" t="str">
        <f t="shared" si="165"/>
        <v>other</v>
      </c>
    </row>
    <row r="5268" spans="1:67" ht="16" customHeight="1">
      <c r="A5268" t="s">
        <v>2327</v>
      </c>
      <c r="B5268" t="s">
        <v>2352</v>
      </c>
      <c r="C5268" t="s">
        <v>2269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9" t="str">
        <f>INDEX('SEDS_MSN Descriptions'!$C:$C,MATCH($C5268,'SEDS_MSN Descriptions'!$B:$B,0))</f>
        <v>Wood and waste energy consumed in the industrial sector</v>
      </c>
      <c r="BM5268" s="91" t="str">
        <f>INDEX('SEDS_MSN Descriptions'!$D:$D,MATCH($C5268,'SEDS_MSN Descriptions'!$B:$B,0))</f>
        <v>Billion Btu</v>
      </c>
      <c r="BN5268" s="91" t="str">
        <f t="shared" si="164"/>
        <v>Industrial</v>
      </c>
      <c r="BO5268" s="91" t="str">
        <f t="shared" si="165"/>
        <v>other</v>
      </c>
    </row>
    <row r="5269" spans="1:67" ht="16" customHeight="1">
      <c r="A5269" t="s">
        <v>2327</v>
      </c>
      <c r="B5269" t="s">
        <v>2352</v>
      </c>
      <c r="C5269" t="s">
        <v>2283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9" t="str">
        <f>INDEX('SEDS_MSN Descriptions'!$C:$C,MATCH($C5269,'SEDS_MSN Descriptions'!$B:$B,0))</f>
        <v>Wood and waste energy total consumption</v>
      </c>
      <c r="BM5269" s="91" t="str">
        <f>INDEX('SEDS_MSN Descriptions'!$D:$D,MATCH($C5269,'SEDS_MSN Descriptions'!$B:$B,0))</f>
        <v>Billion Btu</v>
      </c>
      <c r="BN5269" s="91" t="str">
        <f t="shared" si="164"/>
        <v>other</v>
      </c>
      <c r="BO5269" s="91" t="str">
        <f t="shared" si="165"/>
        <v>other</v>
      </c>
    </row>
    <row r="5270" spans="1:67" ht="16" customHeight="1">
      <c r="A5270" t="s">
        <v>2327</v>
      </c>
      <c r="B5270" t="s">
        <v>2352</v>
      </c>
      <c r="C5270" t="s">
        <v>2289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9" t="str">
        <f>INDEX('SEDS_MSN Descriptions'!$C:$C,MATCH($C5270,'SEDS_MSN Descriptions'!$B:$B,0))</f>
        <v>Wood and waste energy total end-use consumption</v>
      </c>
      <c r="BM5270" s="91" t="str">
        <f>INDEX('SEDS_MSN Descriptions'!$D:$D,MATCH($C5270,'SEDS_MSN Descriptions'!$B:$B,0))</f>
        <v>Billion Btu</v>
      </c>
      <c r="BN5270" s="91" t="str">
        <f t="shared" si="164"/>
        <v>other</v>
      </c>
      <c r="BO5270" s="91" t="str">
        <f t="shared" si="165"/>
        <v>other</v>
      </c>
    </row>
    <row r="5271" spans="1:67" ht="16" customHeight="1">
      <c r="A5271" t="s">
        <v>2327</v>
      </c>
      <c r="B5271" t="s">
        <v>2352</v>
      </c>
      <c r="C5271" t="s">
        <v>2295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9" t="str">
        <f>INDEX('SEDS_MSN Descriptions'!$C:$C,MATCH($C5271,'SEDS_MSN Descriptions'!$B:$B,0))</f>
        <v>Waxes consumed by the industrial sector</v>
      </c>
      <c r="BM5271" s="91" t="str">
        <f>INDEX('SEDS_MSN Descriptions'!$D:$D,MATCH($C5271,'SEDS_MSN Descriptions'!$B:$B,0))</f>
        <v>Billion Btu</v>
      </c>
      <c r="BN5271" s="91" t="str">
        <f t="shared" si="164"/>
        <v>Industrial</v>
      </c>
      <c r="BO5271" s="91" t="str">
        <f t="shared" si="165"/>
        <v>other</v>
      </c>
    </row>
    <row r="5272" spans="1:67">
      <c r="A5272" t="s">
        <v>2327</v>
      </c>
      <c r="B5272" t="s">
        <v>2352</v>
      </c>
      <c r="C5272" t="s">
        <v>2302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91" t="str">
        <f>INDEX('SEDS_MSN Descriptions'!$C:$C,MATCH($C5272,'SEDS_MSN Descriptions'!$B:$B,0))</f>
        <v>Wind energy consumed by the commercial sector</v>
      </c>
      <c r="BM5272" s="91" t="str">
        <f>INDEX('SEDS_MSN Descriptions'!$D:$D,MATCH($C5272,'SEDS_MSN Descriptions'!$B:$B,0))</f>
        <v>Billion Btu</v>
      </c>
      <c r="BN5272" s="91" t="str">
        <f t="shared" si="164"/>
        <v>commercial</v>
      </c>
      <c r="BO5272" s="91" t="str">
        <f t="shared" si="165"/>
        <v>other</v>
      </c>
    </row>
    <row r="5273" spans="1:67" ht="16" customHeight="1">
      <c r="A5273" t="s">
        <v>2327</v>
      </c>
      <c r="B5273" t="s">
        <v>2352</v>
      </c>
      <c r="C5273" t="s">
        <v>2306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9" t="str">
        <f>INDEX('SEDS_MSN Descriptions'!$C:$C,MATCH($C5273,'SEDS_MSN Descriptions'!$B:$B,0))</f>
        <v>Wind energy consumed for electricity generation by the electric power sector</v>
      </c>
      <c r="BM5273" s="91" t="str">
        <f>INDEX('SEDS_MSN Descriptions'!$D:$D,MATCH($C5273,'SEDS_MSN Descriptions'!$B:$B,0))</f>
        <v>Billion Btu</v>
      </c>
      <c r="BN5273" s="91" t="str">
        <f t="shared" si="164"/>
        <v>electric power</v>
      </c>
      <c r="BO5273" s="91" t="str">
        <f t="shared" si="165"/>
        <v>electricity</v>
      </c>
    </row>
    <row r="5274" spans="1:67" ht="16" customHeight="1">
      <c r="A5274" t="s">
        <v>2327</v>
      </c>
      <c r="B5274" t="s">
        <v>2352</v>
      </c>
      <c r="C5274" t="s">
        <v>231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9" t="str">
        <f>INDEX('SEDS_MSN Descriptions'!$C:$C,MATCH($C5274,'SEDS_MSN Descriptions'!$B:$B,0))</f>
        <v>Wind energy consumed by the industrial sector</v>
      </c>
      <c r="BM5274" s="91" t="str">
        <f>INDEX('SEDS_MSN Descriptions'!$D:$D,MATCH($C5274,'SEDS_MSN Descriptions'!$B:$B,0))</f>
        <v>Billion Btu</v>
      </c>
      <c r="BN5274" s="91" t="str">
        <f t="shared" si="164"/>
        <v>Industrial</v>
      </c>
      <c r="BO5274" s="91" t="str">
        <f t="shared" si="165"/>
        <v>other</v>
      </c>
    </row>
    <row r="5275" spans="1:67" ht="16" customHeight="1">
      <c r="A5275" t="s">
        <v>2327</v>
      </c>
      <c r="B5275" t="s">
        <v>2352</v>
      </c>
      <c r="C5275" t="s">
        <v>2314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9" t="str">
        <f>INDEX('SEDS_MSN Descriptions'!$C:$C,MATCH($C5275,'SEDS_MSN Descriptions'!$B:$B,0))</f>
        <v>Wind energy total consumption</v>
      </c>
      <c r="BM5275" s="91" t="str">
        <f>INDEX('SEDS_MSN Descriptions'!$D:$D,MATCH($C5275,'SEDS_MSN Descriptions'!$B:$B,0))</f>
        <v>Billion Btu</v>
      </c>
      <c r="BN5275" s="91" t="str">
        <f t="shared" si="164"/>
        <v>other</v>
      </c>
      <c r="BO5275" s="91" t="str">
        <f t="shared" si="165"/>
        <v>other</v>
      </c>
    </row>
    <row r="5276" spans="1:67" ht="16" customHeight="1">
      <c r="A5276" t="s">
        <v>2327</v>
      </c>
      <c r="B5276" t="s">
        <v>2352</v>
      </c>
      <c r="C5276" t="s">
        <v>2318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9" t="str">
        <f>INDEX('SEDS_MSN Descriptions'!$C:$C,MATCH($C5276,'SEDS_MSN Descriptions'!$B:$B,0))</f>
        <v>Wind energy total end-use consumption</v>
      </c>
      <c r="BM5276" s="91" t="str">
        <f>INDEX('SEDS_MSN Descriptions'!$D:$D,MATCH($C5276,'SEDS_MSN Descriptions'!$B:$B,0))</f>
        <v>Billion Btu</v>
      </c>
      <c r="BN5276" s="91" t="str">
        <f t="shared" si="164"/>
        <v>other</v>
      </c>
      <c r="BO5276" s="91" t="str">
        <f t="shared" si="165"/>
        <v>other</v>
      </c>
    </row>
    <row r="5277" spans="1:67" ht="16" customHeight="1">
      <c r="A5277" t="s">
        <v>2327</v>
      </c>
      <c r="B5277" t="s">
        <v>2353</v>
      </c>
      <c r="C5277" t="s">
        <v>998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9" t="str">
        <f>INDEX('SEDS_MSN Descriptions'!$C:$C,MATCH($C5277,'SEDS_MSN Descriptions'!$B:$B,0))</f>
        <v>Aviation gasoline blending components consumed by the industrial sector</v>
      </c>
      <c r="BM5277" s="91" t="str">
        <f>INDEX('SEDS_MSN Descriptions'!$D:$D,MATCH($C5277,'SEDS_MSN Descriptions'!$B:$B,0))</f>
        <v>Billion Btu</v>
      </c>
      <c r="BN5277" s="91" t="str">
        <f t="shared" si="164"/>
        <v>Industrial</v>
      </c>
      <c r="BO5277" s="91" t="str">
        <f t="shared" si="165"/>
        <v>jet fuel</v>
      </c>
    </row>
    <row r="5278" spans="1:67" ht="16" customHeight="1">
      <c r="A5278" t="s">
        <v>2327</v>
      </c>
      <c r="B5278" t="s">
        <v>2353</v>
      </c>
      <c r="C5278" t="s">
        <v>1003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9" t="str">
        <f>INDEX('SEDS_MSN Descriptions'!$C:$C,MATCH($C5278,'SEDS_MSN Descriptions'!$B:$B,0))</f>
        <v>Asphalt and road oil consumed by the industrial sector</v>
      </c>
      <c r="BM5278" s="91" t="str">
        <f>INDEX('SEDS_MSN Descriptions'!$D:$D,MATCH($C5278,'SEDS_MSN Descriptions'!$B:$B,0))</f>
        <v>Billion Btu</v>
      </c>
      <c r="BN5278" s="91" t="str">
        <f t="shared" si="164"/>
        <v>Industrial</v>
      </c>
      <c r="BO5278" s="91" t="str">
        <f t="shared" si="165"/>
        <v>other</v>
      </c>
    </row>
    <row r="5279" spans="1:67" ht="16" customHeight="1">
      <c r="A5279" t="s">
        <v>2327</v>
      </c>
      <c r="B5279" t="s">
        <v>2353</v>
      </c>
      <c r="C5279" t="s">
        <v>1012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9" t="str">
        <f>INDEX('SEDS_MSN Descriptions'!$C:$C,MATCH($C5279,'SEDS_MSN Descriptions'!$B:$B,0))</f>
        <v>Asphalt and road oil total consumption</v>
      </c>
      <c r="BM5279" s="91" t="str">
        <f>INDEX('SEDS_MSN Descriptions'!$D:$D,MATCH($C5279,'SEDS_MSN Descriptions'!$B:$B,0))</f>
        <v>Billion Btu</v>
      </c>
      <c r="BN5279" s="91" t="str">
        <f t="shared" si="164"/>
        <v>other</v>
      </c>
      <c r="BO5279" s="91" t="str">
        <f t="shared" si="165"/>
        <v>other</v>
      </c>
    </row>
    <row r="5280" spans="1:67" ht="16" customHeight="1">
      <c r="A5280" t="s">
        <v>2327</v>
      </c>
      <c r="B5280" t="s">
        <v>2353</v>
      </c>
      <c r="C5280" t="s">
        <v>1019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9" t="str">
        <f>INDEX('SEDS_MSN Descriptions'!$C:$C,MATCH($C5280,'SEDS_MSN Descriptions'!$B:$B,0))</f>
        <v>Asphalt and road oil total end-use consumption</v>
      </c>
      <c r="BM5280" s="91" t="str">
        <f>INDEX('SEDS_MSN Descriptions'!$D:$D,MATCH($C5280,'SEDS_MSN Descriptions'!$B:$B,0))</f>
        <v>Billion Btu</v>
      </c>
      <c r="BN5280" s="91" t="str">
        <f t="shared" si="164"/>
        <v>other</v>
      </c>
      <c r="BO5280" s="91" t="str">
        <f t="shared" si="165"/>
        <v>other</v>
      </c>
    </row>
    <row r="5281" spans="1:67" ht="32" customHeight="1">
      <c r="A5281" t="s">
        <v>2327</v>
      </c>
      <c r="B5281" t="s">
        <v>2353</v>
      </c>
      <c r="C5281" t="s">
        <v>1026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9" t="str">
        <f>INDEX('SEDS_MSN Descriptions'!$C:$C,MATCH($C5281,'SEDS_MSN Descriptions'!$B:$B,0))</f>
        <v>Aviation gasoline consumed by the transportation sector</v>
      </c>
      <c r="BM5281" s="91" t="str">
        <f>INDEX('SEDS_MSN Descriptions'!$D:$D,MATCH($C5281,'SEDS_MSN Descriptions'!$B:$B,0))</f>
        <v>Billion Btu</v>
      </c>
      <c r="BN5281" s="91" t="str">
        <f t="shared" si="164"/>
        <v>Transportation</v>
      </c>
      <c r="BO5281" s="91" t="str">
        <f t="shared" si="165"/>
        <v>jet fuel</v>
      </c>
    </row>
    <row r="5282" spans="1:67" ht="32" customHeight="1">
      <c r="A5282" t="s">
        <v>2327</v>
      </c>
      <c r="B5282" t="s">
        <v>2353</v>
      </c>
      <c r="C5282" t="s">
        <v>1033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9" t="str">
        <f>INDEX('SEDS_MSN Descriptions'!$C:$C,MATCH($C5282,'SEDS_MSN Descriptions'!$B:$B,0))</f>
        <v>Aviation gasoline total consumption</v>
      </c>
      <c r="BM5282" s="91" t="str">
        <f>INDEX('SEDS_MSN Descriptions'!$D:$D,MATCH($C5282,'SEDS_MSN Descriptions'!$B:$B,0))</f>
        <v>Billion Btu</v>
      </c>
      <c r="BN5282" s="91" t="str">
        <f t="shared" si="164"/>
        <v>other</v>
      </c>
      <c r="BO5282" s="91" t="str">
        <f t="shared" si="165"/>
        <v>jet fuel</v>
      </c>
    </row>
    <row r="5283" spans="1:67" ht="32" customHeight="1">
      <c r="A5283" t="s">
        <v>2327</v>
      </c>
      <c r="B5283" t="s">
        <v>2353</v>
      </c>
      <c r="C5283" t="s">
        <v>1040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9" t="str">
        <f>INDEX('SEDS_MSN Descriptions'!$C:$C,MATCH($C5283,'SEDS_MSN Descriptions'!$B:$B,0))</f>
        <v>Aviation gasoline total end-use consumption</v>
      </c>
      <c r="BM5283" s="91" t="str">
        <f>INDEX('SEDS_MSN Descriptions'!$D:$D,MATCH($C5283,'SEDS_MSN Descriptions'!$B:$B,0))</f>
        <v>Billion Btu</v>
      </c>
      <c r="BN5283" s="91" t="str">
        <f t="shared" si="164"/>
        <v>other</v>
      </c>
      <c r="BO5283" s="91" t="str">
        <f t="shared" si="165"/>
        <v>jet fuel</v>
      </c>
    </row>
    <row r="5284" spans="1:67" ht="16" customHeight="1">
      <c r="A5284" t="s">
        <v>2327</v>
      </c>
      <c r="B5284" t="s">
        <v>2353</v>
      </c>
      <c r="C5284" t="s">
        <v>1047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9" t="str">
        <f>INDEX('SEDS_MSN Descriptions'!$C:$C,MATCH($C5284,'SEDS_MSN Descriptions'!$B:$B,0))</f>
        <v>Biodiesel consumed by the transportation sector</v>
      </c>
      <c r="BM5284" s="91" t="str">
        <f>INDEX('SEDS_MSN Descriptions'!$D:$D,MATCH($C5284,'SEDS_MSN Descriptions'!$B:$B,0))</f>
        <v>Billion Btu</v>
      </c>
      <c r="BN5284" s="91" t="str">
        <f t="shared" si="164"/>
        <v>Transportation</v>
      </c>
      <c r="BO5284" s="91" t="str">
        <f t="shared" si="165"/>
        <v>biofuel diesel</v>
      </c>
    </row>
    <row r="5285" spans="1:67" ht="16" customHeight="1">
      <c r="A5285" t="s">
        <v>2327</v>
      </c>
      <c r="B5285" t="s">
        <v>2353</v>
      </c>
      <c r="C5285" t="s">
        <v>1052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9" t="str">
        <f>INDEX('SEDS_MSN Descriptions'!$C:$C,MATCH($C5285,'SEDS_MSN Descriptions'!$B:$B,0))</f>
        <v>Energy losses and co-products from the production of biodiesel</v>
      </c>
      <c r="BM5285" s="91" t="str">
        <f>INDEX('SEDS_MSN Descriptions'!$D:$D,MATCH($C5285,'SEDS_MSN Descriptions'!$B:$B,0))</f>
        <v>Billion Btu</v>
      </c>
      <c r="BN5285" s="91" t="str">
        <f t="shared" si="164"/>
        <v>other</v>
      </c>
      <c r="BO5285" s="91" t="str">
        <f t="shared" si="165"/>
        <v>biofuel diesel</v>
      </c>
    </row>
    <row r="5286" spans="1:67" ht="16" customHeight="1">
      <c r="A5286" t="s">
        <v>2327</v>
      </c>
      <c r="B5286" t="s">
        <v>2353</v>
      </c>
      <c r="C5286" t="s">
        <v>1056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9" t="str">
        <f>INDEX('SEDS_MSN Descriptions'!$C:$C,MATCH($C5286,'SEDS_MSN Descriptions'!$B:$B,0))</f>
        <v>Biodiesel total consumption</v>
      </c>
      <c r="BM5286" s="91" t="str">
        <f>INDEX('SEDS_MSN Descriptions'!$D:$D,MATCH($C5286,'SEDS_MSN Descriptions'!$B:$B,0))</f>
        <v>Billion Btu</v>
      </c>
      <c r="BN5286" s="91" t="str">
        <f t="shared" si="164"/>
        <v>other</v>
      </c>
      <c r="BO5286" s="91" t="str">
        <f t="shared" si="165"/>
        <v>biofuel diesel</v>
      </c>
    </row>
    <row r="5287" spans="1:67" ht="16" customHeight="1">
      <c r="A5287" t="s">
        <v>2327</v>
      </c>
      <c r="B5287" t="s">
        <v>2353</v>
      </c>
      <c r="C5287" t="s">
        <v>1061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9" t="str">
        <f>INDEX('SEDS_MSN Descriptions'!$C:$C,MATCH($C5287,'SEDS_MSN Descriptions'!$B:$B,0))</f>
        <v>Energy losses and co-products from the production of biofuels</v>
      </c>
      <c r="BM5287" s="91" t="str">
        <f>INDEX('SEDS_MSN Descriptions'!$D:$D,MATCH($C5287,'SEDS_MSN Descriptions'!$B:$B,0))</f>
        <v>Billion Btu</v>
      </c>
      <c r="BN5287" s="91" t="str">
        <f t="shared" si="164"/>
        <v>other</v>
      </c>
      <c r="BO5287" s="91" t="str">
        <f t="shared" si="165"/>
        <v>other</v>
      </c>
    </row>
    <row r="5288" spans="1:67" ht="16" customHeight="1">
      <c r="A5288" t="s">
        <v>2327</v>
      </c>
      <c r="B5288" t="s">
        <v>2353</v>
      </c>
      <c r="C5288" t="s">
        <v>1065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9" t="str">
        <f>INDEX('SEDS_MSN Descriptions'!$C:$C,MATCH($C5288,'SEDS_MSN Descriptions'!$B:$B,0))</f>
        <v>Biofuels total consumption, including losses and co-products from the production of biofuels</v>
      </c>
      <c r="BM5288" s="91" t="str">
        <f>INDEX('SEDS_MSN Descriptions'!$D:$D,MATCH($C5288,'SEDS_MSN Descriptions'!$B:$B,0))</f>
        <v>Billion Btu</v>
      </c>
      <c r="BN5288" s="91" t="str">
        <f t="shared" si="164"/>
        <v>other</v>
      </c>
      <c r="BO5288" s="91" t="str">
        <f t="shared" si="165"/>
        <v>other</v>
      </c>
    </row>
    <row r="5289" spans="1:67" ht="16" customHeight="1">
      <c r="A5289" t="s">
        <v>2327</v>
      </c>
      <c r="B5289" t="s">
        <v>2353</v>
      </c>
      <c r="C5289" t="s">
        <v>1067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9" t="str">
        <f>INDEX('SEDS_MSN Descriptions'!$C:$C,MATCH($C5289,'SEDS_MSN Descriptions'!$B:$B,0))</f>
        <v>Biomass total consumption</v>
      </c>
      <c r="BM5289" s="91" t="str">
        <f>INDEX('SEDS_MSN Descriptions'!$D:$D,MATCH($C5289,'SEDS_MSN Descriptions'!$B:$B,0))</f>
        <v>Billion Btu</v>
      </c>
      <c r="BN5289" s="91" t="str">
        <f t="shared" si="164"/>
        <v>other</v>
      </c>
      <c r="BO5289" s="91" t="str">
        <f t="shared" si="165"/>
        <v>other</v>
      </c>
    </row>
    <row r="5290" spans="1:67" ht="16" customHeight="1">
      <c r="A5290" t="s">
        <v>2327</v>
      </c>
      <c r="B5290" t="s">
        <v>2353</v>
      </c>
      <c r="C5290" t="s">
        <v>1069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9" t="str">
        <f>INDEX('SEDS_MSN Descriptions'!$C:$C,MATCH($C5290,'SEDS_MSN Descriptions'!$B:$B,0))</f>
        <v>Normal butane consumed by the industrial sector</v>
      </c>
      <c r="BM5290" s="91" t="str">
        <f>INDEX('SEDS_MSN Descriptions'!$D:$D,MATCH($C5290,'SEDS_MSN Descriptions'!$B:$B,0))</f>
        <v>Billion Btu</v>
      </c>
      <c r="BN5290" s="91" t="str">
        <f t="shared" si="164"/>
        <v>Industrial</v>
      </c>
      <c r="BO5290" s="91" t="str">
        <f t="shared" si="165"/>
        <v>other</v>
      </c>
    </row>
    <row r="5291" spans="1:67">
      <c r="A5291" t="s">
        <v>2327</v>
      </c>
      <c r="B5291" t="s">
        <v>2353</v>
      </c>
      <c r="C5291" t="s">
        <v>1072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91" t="str">
        <f>INDEX('SEDS_MSN Descriptions'!$C:$C,MATCH($C5291,'SEDS_MSN Descriptions'!$B:$B,0))</f>
        <v>Normal butane total consumption</v>
      </c>
      <c r="BM5291" s="91" t="str">
        <f>INDEX('SEDS_MSN Descriptions'!$D:$D,MATCH($C5291,'SEDS_MSN Descriptions'!$B:$B,0))</f>
        <v>Billion Btu</v>
      </c>
      <c r="BN5291" s="91" t="str">
        <f t="shared" si="164"/>
        <v>other</v>
      </c>
      <c r="BO5291" s="91" t="str">
        <f t="shared" si="165"/>
        <v>other</v>
      </c>
    </row>
    <row r="5292" spans="1:67" ht="16" customHeight="1">
      <c r="A5292" t="s">
        <v>2327</v>
      </c>
      <c r="B5292" t="s">
        <v>2353</v>
      </c>
      <c r="C5292" t="s">
        <v>1075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9" t="str">
        <f>INDEX('SEDS_MSN Descriptions'!$C:$C,MATCH($C5292,'SEDS_MSN Descriptions'!$B:$B,0))</f>
        <v>Butylene from refineries consumed by the industrial sector</v>
      </c>
      <c r="BM5292" s="91" t="str">
        <f>INDEX('SEDS_MSN Descriptions'!$D:$D,MATCH($C5292,'SEDS_MSN Descriptions'!$B:$B,0))</f>
        <v>Billion Btu</v>
      </c>
      <c r="BN5292" s="91" t="str">
        <f t="shared" si="164"/>
        <v>Industrial</v>
      </c>
      <c r="BO5292" s="91" t="str">
        <f t="shared" si="165"/>
        <v>other</v>
      </c>
    </row>
    <row r="5293" spans="1:67" ht="16" customHeight="1">
      <c r="A5293" t="s">
        <v>2327</v>
      </c>
      <c r="B5293" t="s">
        <v>2353</v>
      </c>
      <c r="C5293" t="s">
        <v>1078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9" t="str">
        <f>INDEX('SEDS_MSN Descriptions'!$C:$C,MATCH($C5293,'SEDS_MSN Descriptions'!$B:$B,0))</f>
        <v>Butylene from refineries total consumption</v>
      </c>
      <c r="BM5293" s="91" t="str">
        <f>INDEX('SEDS_MSN Descriptions'!$D:$D,MATCH($C5293,'SEDS_MSN Descriptions'!$B:$B,0))</f>
        <v>Billion Btu</v>
      </c>
      <c r="BN5293" s="91" t="str">
        <f t="shared" si="164"/>
        <v>other</v>
      </c>
      <c r="BO5293" s="91" t="str">
        <f t="shared" si="165"/>
        <v>other</v>
      </c>
    </row>
    <row r="5294" spans="1:67" ht="16" customHeight="1">
      <c r="A5294" t="s">
        <v>2327</v>
      </c>
      <c r="B5294" t="s">
        <v>2353</v>
      </c>
      <c r="C5294" t="s">
        <v>1101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9" t="str">
        <f>INDEX('SEDS_MSN Descriptions'!$C:$C,MATCH($C5294,'SEDS_MSN Descriptions'!$B:$B,0))</f>
        <v>Coal consumed by the transportation sector</v>
      </c>
      <c r="BM5294" s="91" t="str">
        <f>INDEX('SEDS_MSN Descriptions'!$D:$D,MATCH($C5294,'SEDS_MSN Descriptions'!$B:$B,0))</f>
        <v>Billion Btu</v>
      </c>
      <c r="BN5294" s="91" t="str">
        <f t="shared" si="164"/>
        <v>Transportation</v>
      </c>
      <c r="BO5294" s="91" t="str">
        <f t="shared" si="165"/>
        <v>NA</v>
      </c>
    </row>
    <row r="5295" spans="1:67" ht="16" customHeight="1">
      <c r="A5295" t="s">
        <v>2327</v>
      </c>
      <c r="B5295" t="s">
        <v>2353</v>
      </c>
      <c r="C5295" t="s">
        <v>1111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9" t="str">
        <f>INDEX('SEDS_MSN Descriptions'!$C:$C,MATCH($C5295,'SEDS_MSN Descriptions'!$B:$B,0))</f>
        <v>Coal consumed by the commercial sector</v>
      </c>
      <c r="BM5295" s="91" t="str">
        <f>INDEX('SEDS_MSN Descriptions'!$D:$D,MATCH($C5295,'SEDS_MSN Descriptions'!$B:$B,0))</f>
        <v>Billion Btu</v>
      </c>
      <c r="BN5295" s="91" t="str">
        <f t="shared" si="164"/>
        <v>commercial</v>
      </c>
      <c r="BO5295" s="91" t="str">
        <f t="shared" si="165"/>
        <v>NA</v>
      </c>
    </row>
    <row r="5296" spans="1:67" ht="16" customHeight="1">
      <c r="A5296" t="s">
        <v>2327</v>
      </c>
      <c r="B5296" t="s">
        <v>2353</v>
      </c>
      <c r="C5296" t="s">
        <v>1118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9" t="str">
        <f>INDEX('SEDS_MSN Descriptions'!$C:$C,MATCH($C5296,'SEDS_MSN Descriptions'!$B:$B,0))</f>
        <v>Coal consumed by the electric power sector</v>
      </c>
      <c r="BM5296" s="91" t="str">
        <f>INDEX('SEDS_MSN Descriptions'!$D:$D,MATCH($C5296,'SEDS_MSN Descriptions'!$B:$B,0))</f>
        <v>Billion Btu</v>
      </c>
      <c r="BN5296" s="91" t="str">
        <f t="shared" si="164"/>
        <v>electric power</v>
      </c>
      <c r="BO5296" s="91" t="str">
        <f t="shared" si="165"/>
        <v>NA</v>
      </c>
    </row>
    <row r="5297" spans="1:67" ht="16" customHeight="1">
      <c r="A5297" t="s">
        <v>2327</v>
      </c>
      <c r="B5297" t="s">
        <v>2353</v>
      </c>
      <c r="C5297" t="s">
        <v>1129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9" t="str">
        <f>INDEX('SEDS_MSN Descriptions'!$C:$C,MATCH($C5297,'SEDS_MSN Descriptions'!$B:$B,0))</f>
        <v>Coal consumed by the industrial sector</v>
      </c>
      <c r="BM5297" s="91" t="str">
        <f>INDEX('SEDS_MSN Descriptions'!$D:$D,MATCH($C5297,'SEDS_MSN Descriptions'!$B:$B,0))</f>
        <v>Billion Btu</v>
      </c>
      <c r="BN5297" s="91" t="str">
        <f t="shared" si="164"/>
        <v>Industrial</v>
      </c>
      <c r="BO5297" s="91" t="str">
        <f t="shared" si="165"/>
        <v>NA</v>
      </c>
    </row>
    <row r="5298" spans="1:67" ht="16" customHeight="1">
      <c r="A5298" t="s">
        <v>2327</v>
      </c>
      <c r="B5298" t="s">
        <v>2353</v>
      </c>
      <c r="C5298" t="s">
        <v>1138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9" t="str">
        <f>INDEX('SEDS_MSN Descriptions'!$C:$C,MATCH($C5298,'SEDS_MSN Descriptions'!$B:$B,0))</f>
        <v>Coal consumed at coke plants (coking coal)</v>
      </c>
      <c r="BM5298" s="91" t="str">
        <f>INDEX('SEDS_MSN Descriptions'!$D:$D,MATCH($C5298,'SEDS_MSN Descriptions'!$B:$B,0))</f>
        <v>Billion Btu</v>
      </c>
      <c r="BN5298" s="91" t="str">
        <f t="shared" si="164"/>
        <v>other</v>
      </c>
      <c r="BO5298" s="91" t="str">
        <f t="shared" si="165"/>
        <v>NA</v>
      </c>
    </row>
    <row r="5299" spans="1:67" ht="16" customHeight="1">
      <c r="A5299" t="s">
        <v>2327</v>
      </c>
      <c r="B5299" t="s">
        <v>2353</v>
      </c>
      <c r="C5299" t="s">
        <v>1148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9" t="str">
        <f>INDEX('SEDS_MSN Descriptions'!$C:$C,MATCH($C5299,'SEDS_MSN Descriptions'!$B:$B,0))</f>
        <v>Coal consumed by industrial users other than coke plants</v>
      </c>
      <c r="BM5299" s="91" t="str">
        <f>INDEX('SEDS_MSN Descriptions'!$D:$D,MATCH($C5299,'SEDS_MSN Descriptions'!$B:$B,0))</f>
        <v>Billion Btu</v>
      </c>
      <c r="BN5299" s="91" t="str">
        <f t="shared" si="164"/>
        <v>Industrial</v>
      </c>
      <c r="BO5299" s="91" t="str">
        <f t="shared" si="165"/>
        <v>NA</v>
      </c>
    </row>
    <row r="5300" spans="1:67" ht="16" customHeight="1">
      <c r="A5300" t="s">
        <v>2327</v>
      </c>
      <c r="B5300" t="s">
        <v>2353</v>
      </c>
      <c r="C5300" t="s">
        <v>1164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9" t="str">
        <f>INDEX('SEDS_MSN Descriptions'!$C:$C,MATCH($C5300,'SEDS_MSN Descriptions'!$B:$B,0))</f>
        <v>Coal consumed by the residential sector</v>
      </c>
      <c r="BM5300" s="91" t="str">
        <f>INDEX('SEDS_MSN Descriptions'!$D:$D,MATCH($C5300,'SEDS_MSN Descriptions'!$B:$B,0))</f>
        <v>Billion Btu</v>
      </c>
      <c r="BN5300" s="91" t="str">
        <f t="shared" si="164"/>
        <v>residential</v>
      </c>
      <c r="BO5300" s="91" t="str">
        <f t="shared" si="165"/>
        <v>NA</v>
      </c>
    </row>
    <row r="5301" spans="1:67" ht="16" customHeight="1">
      <c r="A5301" t="s">
        <v>2327</v>
      </c>
      <c r="B5301" t="s">
        <v>2353</v>
      </c>
      <c r="C5301" t="s">
        <v>1175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9" t="str">
        <f>INDEX('SEDS_MSN Descriptions'!$C:$C,MATCH($C5301,'SEDS_MSN Descriptions'!$B:$B,0))</f>
        <v>Coal total consumption</v>
      </c>
      <c r="BM5301" s="91" t="str">
        <f>INDEX('SEDS_MSN Descriptions'!$D:$D,MATCH($C5301,'SEDS_MSN Descriptions'!$B:$B,0))</f>
        <v>Billion Btu</v>
      </c>
      <c r="BN5301" s="91" t="str">
        <f t="shared" si="164"/>
        <v>other</v>
      </c>
      <c r="BO5301" s="91" t="str">
        <f t="shared" si="165"/>
        <v>NA</v>
      </c>
    </row>
    <row r="5302" spans="1:67" ht="16" customHeight="1">
      <c r="A5302" t="s">
        <v>2327</v>
      </c>
      <c r="B5302" t="s">
        <v>2353</v>
      </c>
      <c r="C5302" t="s">
        <v>1182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9" t="str">
        <f>INDEX('SEDS_MSN Descriptions'!$C:$C,MATCH($C5302,'SEDS_MSN Descriptions'!$B:$B,0))</f>
        <v>Coal total end-use consumption</v>
      </c>
      <c r="BM5302" s="91" t="str">
        <f>INDEX('SEDS_MSN Descriptions'!$D:$D,MATCH($C5302,'SEDS_MSN Descriptions'!$B:$B,0))</f>
        <v>Billion Btu</v>
      </c>
      <c r="BN5302" s="91" t="str">
        <f t="shared" si="164"/>
        <v>other</v>
      </c>
      <c r="BO5302" s="91" t="str">
        <f t="shared" si="165"/>
        <v>NA</v>
      </c>
    </row>
    <row r="5303" spans="1:67" ht="16" customHeight="1">
      <c r="A5303" t="s">
        <v>2327</v>
      </c>
      <c r="B5303" t="s">
        <v>2353</v>
      </c>
      <c r="C5303" t="s">
        <v>1189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9" t="str">
        <f>INDEX('SEDS_MSN Descriptions'!$C:$C,MATCH($C5303,'SEDS_MSN Descriptions'!$B:$B,0))</f>
        <v>Crude oil consumed by the industrial sector</v>
      </c>
      <c r="BM5303" s="91" t="str">
        <f>INDEX('SEDS_MSN Descriptions'!$D:$D,MATCH($C5303,'SEDS_MSN Descriptions'!$B:$B,0))</f>
        <v>Billion Btu</v>
      </c>
      <c r="BN5303" s="91" t="str">
        <f t="shared" si="164"/>
        <v>Industrial</v>
      </c>
      <c r="BO5303" s="91" t="str">
        <f t="shared" si="165"/>
        <v>other</v>
      </c>
    </row>
    <row r="5304" spans="1:67" ht="16" customHeight="1">
      <c r="A5304" t="s">
        <v>2327</v>
      </c>
      <c r="B5304" t="s">
        <v>2353</v>
      </c>
      <c r="C5304" t="s">
        <v>1195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9" t="str">
        <f>INDEX('SEDS_MSN Descriptions'!$C:$C,MATCH($C5304,'SEDS_MSN Descriptions'!$B:$B,0))</f>
        <v>Distillate fuel oil consumed by the transportation sector</v>
      </c>
      <c r="BM5304" s="91" t="str">
        <f>INDEX('SEDS_MSN Descriptions'!$D:$D,MATCH($C5304,'SEDS_MSN Descriptions'!$B:$B,0))</f>
        <v>Billion Btu</v>
      </c>
      <c r="BN5304" s="91" t="str">
        <f t="shared" si="164"/>
        <v>Transportation</v>
      </c>
      <c r="BO5304" s="91" t="str">
        <f t="shared" si="165"/>
        <v>petroleum diesel</v>
      </c>
    </row>
    <row r="5305" spans="1:67" ht="16" customHeight="1">
      <c r="A5305" t="s">
        <v>2327</v>
      </c>
      <c r="B5305" t="s">
        <v>2353</v>
      </c>
      <c r="C5305" t="s">
        <v>1202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9" t="str">
        <f>INDEX('SEDS_MSN Descriptions'!$C:$C,MATCH($C5305,'SEDS_MSN Descriptions'!$B:$B,0))</f>
        <v>Distillate fuel oil consumed by the commercial sector</v>
      </c>
      <c r="BM5305" s="91" t="str">
        <f>INDEX('SEDS_MSN Descriptions'!$D:$D,MATCH($C5305,'SEDS_MSN Descriptions'!$B:$B,0))</f>
        <v>Billion Btu</v>
      </c>
      <c r="BN5305" s="91" t="str">
        <f t="shared" si="164"/>
        <v>commercial</v>
      </c>
      <c r="BO5305" s="91" t="str">
        <f t="shared" si="165"/>
        <v>petroleum diesel</v>
      </c>
    </row>
    <row r="5306" spans="1:67">
      <c r="A5306" t="s">
        <v>2327</v>
      </c>
      <c r="B5306" t="s">
        <v>2353</v>
      </c>
      <c r="C5306" t="s">
        <v>1209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91" t="str">
        <f>INDEX('SEDS_MSN Descriptions'!$C:$C,MATCH($C5306,'SEDS_MSN Descriptions'!$B:$B,0))</f>
        <v>Distillate fuel oil consumed by the electric power sector</v>
      </c>
      <c r="BM5306" s="91" t="str">
        <f>INDEX('SEDS_MSN Descriptions'!$D:$D,MATCH($C5306,'SEDS_MSN Descriptions'!$B:$B,0))</f>
        <v>Billion Btu</v>
      </c>
      <c r="BN5306" s="91" t="str">
        <f t="shared" si="164"/>
        <v>electric power</v>
      </c>
      <c r="BO5306" s="91" t="str">
        <f t="shared" si="165"/>
        <v>petroleum diesel</v>
      </c>
    </row>
    <row r="5307" spans="1:67" ht="16" customHeight="1">
      <c r="A5307" t="s">
        <v>2327</v>
      </c>
      <c r="B5307" t="s">
        <v>2353</v>
      </c>
      <c r="C5307" t="s">
        <v>1216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9" t="str">
        <f>INDEX('SEDS_MSN Descriptions'!$C:$C,MATCH($C5307,'SEDS_MSN Descriptions'!$B:$B,0))</f>
        <v>Distillate fuel oil consumed by the industrial sector</v>
      </c>
      <c r="BM5307" s="91" t="str">
        <f>INDEX('SEDS_MSN Descriptions'!$D:$D,MATCH($C5307,'SEDS_MSN Descriptions'!$B:$B,0))</f>
        <v>Billion Btu</v>
      </c>
      <c r="BN5307" s="91" t="str">
        <f t="shared" si="164"/>
        <v>Industrial</v>
      </c>
      <c r="BO5307" s="91" t="str">
        <f t="shared" si="165"/>
        <v>petroleum diesel</v>
      </c>
    </row>
    <row r="5308" spans="1:67" ht="16" customHeight="1">
      <c r="A5308" t="s">
        <v>2327</v>
      </c>
      <c r="B5308" t="s">
        <v>2353</v>
      </c>
      <c r="C5308" t="s">
        <v>1225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9" t="str">
        <f>INDEX('SEDS_MSN Descriptions'!$C:$C,MATCH($C5308,'SEDS_MSN Descriptions'!$B:$B,0))</f>
        <v>Distillate fuel oil consumed by the residential sector</v>
      </c>
      <c r="BM5308" s="91" t="str">
        <f>INDEX('SEDS_MSN Descriptions'!$D:$D,MATCH($C5308,'SEDS_MSN Descriptions'!$B:$B,0))</f>
        <v>Billion Btu</v>
      </c>
      <c r="BN5308" s="91" t="str">
        <f t="shared" si="164"/>
        <v>residential</v>
      </c>
      <c r="BO5308" s="91" t="str">
        <f t="shared" si="165"/>
        <v>petroleum diesel</v>
      </c>
    </row>
    <row r="5309" spans="1:67" ht="16" customHeight="1">
      <c r="A5309" t="s">
        <v>2327</v>
      </c>
      <c r="B5309" t="s">
        <v>2353</v>
      </c>
      <c r="C5309" t="s">
        <v>1236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9" t="str">
        <f>INDEX('SEDS_MSN Descriptions'!$C:$C,MATCH($C5309,'SEDS_MSN Descriptions'!$B:$B,0))</f>
        <v>Distillate fuel oil total consumption</v>
      </c>
      <c r="BM5309" s="91" t="str">
        <f>INDEX('SEDS_MSN Descriptions'!$D:$D,MATCH($C5309,'SEDS_MSN Descriptions'!$B:$B,0))</f>
        <v>Billion Btu</v>
      </c>
      <c r="BN5309" s="91" t="str">
        <f t="shared" si="164"/>
        <v>other</v>
      </c>
      <c r="BO5309" s="91" t="str">
        <f t="shared" si="165"/>
        <v>petroleum diesel</v>
      </c>
    </row>
    <row r="5310" spans="1:67" ht="16" customHeight="1">
      <c r="A5310" t="s">
        <v>2327</v>
      </c>
      <c r="B5310" t="s">
        <v>2353</v>
      </c>
      <c r="C5310" t="s">
        <v>1245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9" t="str">
        <f>INDEX('SEDS_MSN Descriptions'!$C:$C,MATCH($C5310,'SEDS_MSN Descriptions'!$B:$B,0))</f>
        <v>Distillate fuel oil total end-use consumption</v>
      </c>
      <c r="BM5310" s="91" t="str">
        <f>INDEX('SEDS_MSN Descriptions'!$D:$D,MATCH($C5310,'SEDS_MSN Descriptions'!$B:$B,0))</f>
        <v>Billion Btu</v>
      </c>
      <c r="BN5310" s="91" t="str">
        <f t="shared" si="164"/>
        <v>other</v>
      </c>
      <c r="BO5310" s="91" t="str">
        <f t="shared" si="165"/>
        <v>petroleum diesel</v>
      </c>
    </row>
    <row r="5311" spans="1:67" ht="16" customHeight="1">
      <c r="A5311" t="s">
        <v>2327</v>
      </c>
      <c r="B5311" t="s">
        <v>2353</v>
      </c>
      <c r="C5311" t="s">
        <v>1252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9" t="str">
        <f>INDEX('SEDS_MSN Descriptions'!$C:$C,MATCH($C5311,'SEDS_MSN Descriptions'!$B:$B,0))</f>
        <v>Distillate fuel oil, excluding biodiesel, total consumption</v>
      </c>
      <c r="BM5311" s="91" t="str">
        <f>INDEX('SEDS_MSN Descriptions'!$D:$D,MATCH($C5311,'SEDS_MSN Descriptions'!$B:$B,0))</f>
        <v>Billion Btu</v>
      </c>
      <c r="BN5311" s="91" t="str">
        <f t="shared" si="164"/>
        <v>other</v>
      </c>
      <c r="BO5311" s="91" t="str">
        <f t="shared" si="165"/>
        <v>biofuel diesel</v>
      </c>
    </row>
    <row r="5312" spans="1:67" ht="16" customHeight="1">
      <c r="A5312" t="s">
        <v>2327</v>
      </c>
      <c r="B5312" t="s">
        <v>2353</v>
      </c>
      <c r="C5312" t="s">
        <v>1254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9" t="str">
        <f>INDEX('SEDS_MSN Descriptions'!$C:$C,MATCH($C5312,'SEDS_MSN Descriptions'!$B:$B,0))</f>
        <v>Electricity exported from the United States</v>
      </c>
      <c r="BM5312" s="91" t="str">
        <f>INDEX('SEDS_MSN Descriptions'!$D:$D,MATCH($C5312,'SEDS_MSN Descriptions'!$B:$B,0))</f>
        <v>Billion Btu</v>
      </c>
      <c r="BN5312" s="91" t="str">
        <f t="shared" si="164"/>
        <v>other</v>
      </c>
      <c r="BO5312" s="91" t="str">
        <f t="shared" si="165"/>
        <v>electricity</v>
      </c>
    </row>
    <row r="5313" spans="1:67" ht="16" customHeight="1">
      <c r="A5313" t="s">
        <v>2327</v>
      </c>
      <c r="B5313" t="s">
        <v>2353</v>
      </c>
      <c r="C5313" t="s">
        <v>1262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9" t="str">
        <f>INDEX('SEDS_MSN Descriptions'!$C:$C,MATCH($C5313,'SEDS_MSN Descriptions'!$B:$B,0))</f>
        <v>Electricity imported into the United States</v>
      </c>
      <c r="BM5313" s="91" t="str">
        <f>INDEX('SEDS_MSN Descriptions'!$D:$D,MATCH($C5313,'SEDS_MSN Descriptions'!$B:$B,0))</f>
        <v>Billion Btu</v>
      </c>
      <c r="BN5313" s="91" t="str">
        <f t="shared" si="164"/>
        <v>other</v>
      </c>
      <c r="BO5313" s="91" t="str">
        <f t="shared" si="165"/>
        <v>electricity</v>
      </c>
    </row>
    <row r="5314" spans="1:67">
      <c r="A5314" t="s">
        <v>2327</v>
      </c>
      <c r="B5314" t="s">
        <v>2353</v>
      </c>
      <c r="C5314" t="s">
        <v>1269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91" t="str">
        <f>INDEX('SEDS_MSN Descriptions'!$C:$C,MATCH($C5314,'SEDS_MSN Descriptions'!$B:$B,0))</f>
        <v>Net interstate flow of electricity and associated losses (negative indicates flow out of state)</v>
      </c>
      <c r="BM5314" s="91" t="str">
        <f>INDEX('SEDS_MSN Descriptions'!$D:$D,MATCH($C5314,'SEDS_MSN Descriptions'!$B:$B,0))</f>
        <v>Billion Btu</v>
      </c>
      <c r="BN5314" s="91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91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7</v>
      </c>
      <c r="B5315" t="s">
        <v>2353</v>
      </c>
      <c r="C5315" t="s">
        <v>1273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9" t="str">
        <f>INDEX('SEDS_MSN Descriptions'!$C:$C,MATCH($C5315,'SEDS_MSN Descriptions'!$B:$B,0))</f>
        <v>Net imports of electricity into the United States</v>
      </c>
      <c r="BM5315" s="91" t="str">
        <f>INDEX('SEDS_MSN Descriptions'!$D:$D,MATCH($C5315,'SEDS_MSN Descriptions'!$B:$B,0))</f>
        <v>Billion Btu</v>
      </c>
      <c r="BN5315" s="91" t="str">
        <f t="shared" si="166"/>
        <v>other</v>
      </c>
      <c r="BO5315" s="91" t="str">
        <f t="shared" si="167"/>
        <v>electricity</v>
      </c>
    </row>
    <row r="5316" spans="1:67" ht="16" customHeight="1">
      <c r="A5316" t="s">
        <v>2327</v>
      </c>
      <c r="B5316" t="s">
        <v>2353</v>
      </c>
      <c r="C5316" t="s">
        <v>1276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9" t="str">
        <f>INDEX('SEDS_MSN Descriptions'!$C:$C,MATCH($C5316,'SEDS_MSN Descriptions'!$B:$B,0))</f>
        <v xml:space="preserve">Fuel ethanol, excluding denaturant, consumed by the transportation sector   </v>
      </c>
      <c r="BM5316" s="91" t="str">
        <f>INDEX('SEDS_MSN Descriptions'!$D:$D,MATCH($C5316,'SEDS_MSN Descriptions'!$B:$B,0))</f>
        <v>Billion Btu</v>
      </c>
      <c r="BN5316" s="91" t="str">
        <f t="shared" si="166"/>
        <v>Transportation</v>
      </c>
      <c r="BO5316" s="91" t="str">
        <f t="shared" si="167"/>
        <v>biofuel gasoline</v>
      </c>
    </row>
    <row r="5317" spans="1:67" ht="16" customHeight="1">
      <c r="A5317" t="s">
        <v>2327</v>
      </c>
      <c r="B5317" t="s">
        <v>2353</v>
      </c>
      <c r="C5317" t="s">
        <v>128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9" t="str">
        <f>INDEX('SEDS_MSN Descriptions'!$C:$C,MATCH($C5317,'SEDS_MSN Descriptions'!$B:$B,0))</f>
        <v xml:space="preserve">Fuel ethanol, excluding denaturant, consumed by the commercial sector </v>
      </c>
      <c r="BM5317" s="91" t="str">
        <f>INDEX('SEDS_MSN Descriptions'!$D:$D,MATCH($C5317,'SEDS_MSN Descriptions'!$B:$B,0))</f>
        <v>Billion Btu</v>
      </c>
      <c r="BN5317" s="91" t="str">
        <f t="shared" si="166"/>
        <v>commercial</v>
      </c>
      <c r="BO5317" s="91" t="str">
        <f t="shared" si="167"/>
        <v>biofuel gasoline</v>
      </c>
    </row>
    <row r="5318" spans="1:67" ht="16" customHeight="1">
      <c r="A5318" t="s">
        <v>2327</v>
      </c>
      <c r="B5318" t="s">
        <v>2353</v>
      </c>
      <c r="C5318" t="s">
        <v>1286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9" t="str">
        <f>INDEX('SEDS_MSN Descriptions'!$C:$C,MATCH($C5318,'SEDS_MSN Descriptions'!$B:$B,0))</f>
        <v xml:space="preserve">Fuel ethanol, excluding denaturant, consumed by the industrial sector </v>
      </c>
      <c r="BM5318" s="91" t="str">
        <f>INDEX('SEDS_MSN Descriptions'!$D:$D,MATCH($C5318,'SEDS_MSN Descriptions'!$B:$B,0))</f>
        <v>Billion Btu</v>
      </c>
      <c r="BN5318" s="91" t="str">
        <f t="shared" si="166"/>
        <v>Industrial</v>
      </c>
      <c r="BO5318" s="91" t="str">
        <f t="shared" si="167"/>
        <v>biofuel gasoline</v>
      </c>
    </row>
    <row r="5319" spans="1:67" ht="16" customHeight="1">
      <c r="A5319" t="s">
        <v>2327</v>
      </c>
      <c r="B5319" t="s">
        <v>2353</v>
      </c>
      <c r="C5319" t="s">
        <v>129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9" t="str">
        <f>INDEX('SEDS_MSN Descriptions'!$C:$C,MATCH($C5319,'SEDS_MSN Descriptions'!$B:$B,0))</f>
        <v>Energy losses and co-products from the production of fuel ethanol</v>
      </c>
      <c r="BM5319" s="91" t="str">
        <f>INDEX('SEDS_MSN Descriptions'!$D:$D,MATCH($C5319,'SEDS_MSN Descriptions'!$B:$B,0))</f>
        <v>Billion Btu</v>
      </c>
      <c r="BN5319" s="91" t="str">
        <f t="shared" si="166"/>
        <v>other</v>
      </c>
      <c r="BO5319" s="91" t="str">
        <f t="shared" si="167"/>
        <v>biofuel gasoline</v>
      </c>
    </row>
    <row r="5320" spans="1:67">
      <c r="A5320" t="s">
        <v>2327</v>
      </c>
      <c r="B5320" t="s">
        <v>2353</v>
      </c>
      <c r="C5320" t="s">
        <v>1292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91" t="str">
        <f>INDEX('SEDS_MSN Descriptions'!$C:$C,MATCH($C5320,'SEDS_MSN Descriptions'!$B:$B,0))</f>
        <v>Fuel ethanol, excluding denaturant, total consumption</v>
      </c>
      <c r="BM5320" s="91" t="str">
        <f>INDEX('SEDS_MSN Descriptions'!$D:$D,MATCH($C5320,'SEDS_MSN Descriptions'!$B:$B,0))</f>
        <v>Billion Btu</v>
      </c>
      <c r="BN5320" s="91" t="str">
        <f t="shared" si="166"/>
        <v>other</v>
      </c>
      <c r="BO5320" s="91" t="str">
        <f t="shared" si="167"/>
        <v>biofuel gasoline</v>
      </c>
    </row>
    <row r="5321" spans="1:67" ht="16" customHeight="1">
      <c r="A5321" t="s">
        <v>2327</v>
      </c>
      <c r="B5321" t="s">
        <v>2353</v>
      </c>
      <c r="C5321" t="s">
        <v>1308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9" t="str">
        <f>INDEX('SEDS_MSN Descriptions'!$C:$C,MATCH($C5321,'SEDS_MSN Descriptions'!$B:$B,0))</f>
        <v>Ethane consumed by the industrial sector</v>
      </c>
      <c r="BM5321" s="91" t="str">
        <f>INDEX('SEDS_MSN Descriptions'!$D:$D,MATCH($C5321,'SEDS_MSN Descriptions'!$B:$B,0))</f>
        <v>Billion Btu</v>
      </c>
      <c r="BN5321" s="91" t="str">
        <f t="shared" si="166"/>
        <v>Industrial</v>
      </c>
      <c r="BO5321" s="91" t="str">
        <f t="shared" si="167"/>
        <v>other</v>
      </c>
    </row>
    <row r="5322" spans="1:67" ht="16" customHeight="1">
      <c r="A5322" t="s">
        <v>2327</v>
      </c>
      <c r="B5322" t="s">
        <v>2353</v>
      </c>
      <c r="C5322" t="s">
        <v>1311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9" t="str">
        <f>INDEX('SEDS_MSN Descriptions'!$C:$C,MATCH($C5322,'SEDS_MSN Descriptions'!$B:$B,0))</f>
        <v>Ethane total consumption</v>
      </c>
      <c r="BM5322" s="91" t="str">
        <f>INDEX('SEDS_MSN Descriptions'!$D:$D,MATCH($C5322,'SEDS_MSN Descriptions'!$B:$B,0))</f>
        <v>Billion Btu</v>
      </c>
      <c r="BN5322" s="91" t="str">
        <f t="shared" si="166"/>
        <v>other</v>
      </c>
      <c r="BO5322" s="91" t="str">
        <f t="shared" si="167"/>
        <v>other</v>
      </c>
    </row>
    <row r="5323" spans="1:67" ht="16" customHeight="1">
      <c r="A5323" t="s">
        <v>2327</v>
      </c>
      <c r="B5323" t="s">
        <v>2353</v>
      </c>
      <c r="C5323" t="s">
        <v>1314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9" t="str">
        <f>INDEX('SEDS_MSN Descriptions'!$C:$C,MATCH($C5323,'SEDS_MSN Descriptions'!$B:$B,0))</f>
        <v>Electricity consumed by (i.e., sold to) the transportation sector</v>
      </c>
      <c r="BM5323" s="91" t="str">
        <f>INDEX('SEDS_MSN Descriptions'!$D:$D,MATCH($C5323,'SEDS_MSN Descriptions'!$B:$B,0))</f>
        <v>Billion Btu</v>
      </c>
      <c r="BN5323" s="91" t="str">
        <f t="shared" si="166"/>
        <v>Transportation</v>
      </c>
      <c r="BO5323" s="91" t="str">
        <f t="shared" si="167"/>
        <v>electricity</v>
      </c>
    </row>
    <row r="5324" spans="1:67" ht="16" customHeight="1">
      <c r="A5324" t="s">
        <v>2327</v>
      </c>
      <c r="B5324" t="s">
        <v>2353</v>
      </c>
      <c r="C5324" t="s">
        <v>1321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9" t="str">
        <f>INDEX('SEDS_MSN Descriptions'!$C:$C,MATCH($C5324,'SEDS_MSN Descriptions'!$B:$B,0))</f>
        <v>Electricity consumed by (i.e., sold to) the commercial sector</v>
      </c>
      <c r="BM5324" s="91" t="str">
        <f>INDEX('SEDS_MSN Descriptions'!$D:$D,MATCH($C5324,'SEDS_MSN Descriptions'!$B:$B,0))</f>
        <v>Billion Btu</v>
      </c>
      <c r="BN5324" s="91" t="str">
        <f t="shared" si="166"/>
        <v>commercial</v>
      </c>
      <c r="BO5324" s="91" t="str">
        <f t="shared" si="167"/>
        <v>electricity</v>
      </c>
    </row>
    <row r="5325" spans="1:67">
      <c r="A5325" t="s">
        <v>2327</v>
      </c>
      <c r="B5325" t="s">
        <v>2353</v>
      </c>
      <c r="C5325" t="s">
        <v>1328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91" t="str">
        <f>INDEX('SEDS_MSN Descriptions'!$C:$C,MATCH($C5325,'SEDS_MSN Descriptions'!$B:$B,0))</f>
        <v>Electricity consumed by (i.e., sold to) the industrial sector</v>
      </c>
      <c r="BM5325" s="91" t="str">
        <f>INDEX('SEDS_MSN Descriptions'!$D:$D,MATCH($C5325,'SEDS_MSN Descriptions'!$B:$B,0))</f>
        <v>Billion Btu</v>
      </c>
      <c r="BN5325" s="91" t="str">
        <f t="shared" si="166"/>
        <v>Industrial</v>
      </c>
      <c r="BO5325" s="91" t="str">
        <f t="shared" si="167"/>
        <v>electricity</v>
      </c>
    </row>
    <row r="5326" spans="1:67" ht="16" customHeight="1">
      <c r="A5326" t="s">
        <v>2327</v>
      </c>
      <c r="B5326" t="s">
        <v>2353</v>
      </c>
      <c r="C5326" t="s">
        <v>1337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9" t="str">
        <f>INDEX('SEDS_MSN Descriptions'!$C:$C,MATCH($C5326,'SEDS_MSN Descriptions'!$B:$B,0))</f>
        <v>Electricity consumed by (i.e., sold to) the residential sector</v>
      </c>
      <c r="BM5326" s="91" t="str">
        <f>INDEX('SEDS_MSN Descriptions'!$D:$D,MATCH($C5326,'SEDS_MSN Descriptions'!$B:$B,0))</f>
        <v>Billion Btu</v>
      </c>
      <c r="BN5326" s="91" t="str">
        <f t="shared" si="166"/>
        <v>residential</v>
      </c>
      <c r="BO5326" s="91" t="str">
        <f t="shared" si="167"/>
        <v>electricity</v>
      </c>
    </row>
    <row r="5327" spans="1:67" ht="16" customHeight="1">
      <c r="A5327" t="s">
        <v>2327</v>
      </c>
      <c r="B5327" t="s">
        <v>2353</v>
      </c>
      <c r="C5327" t="s">
        <v>1351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9" t="str">
        <f>INDEX('SEDS_MSN Descriptions'!$C:$C,MATCH($C5327,'SEDS_MSN Descriptions'!$B:$B,0))</f>
        <v>Electricity total consumption (i.e., retail sales)</v>
      </c>
      <c r="BM5327" s="91" t="str">
        <f>INDEX('SEDS_MSN Descriptions'!$D:$D,MATCH($C5327,'SEDS_MSN Descriptions'!$B:$B,0))</f>
        <v>Billion Btu</v>
      </c>
      <c r="BN5327" s="91" t="str">
        <f t="shared" si="166"/>
        <v>other</v>
      </c>
      <c r="BO5327" s="91" t="str">
        <f t="shared" si="167"/>
        <v>electricity</v>
      </c>
    </row>
    <row r="5328" spans="1:67" ht="16" customHeight="1">
      <c r="A5328" t="s">
        <v>2327</v>
      </c>
      <c r="B5328" t="s">
        <v>2353</v>
      </c>
      <c r="C5328" t="s">
        <v>1360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9" t="str">
        <f>INDEX('SEDS_MSN Descriptions'!$C:$C,MATCH($C5328,'SEDS_MSN Descriptions'!$B:$B,0))</f>
        <v>Electricity total end-use consumption (i.e., retail sales)</v>
      </c>
      <c r="BM5328" s="91" t="str">
        <f>INDEX('SEDS_MSN Descriptions'!$D:$D,MATCH($C5328,'SEDS_MSN Descriptions'!$B:$B,0))</f>
        <v>Billion Btu</v>
      </c>
      <c r="BN5328" s="91" t="str">
        <f t="shared" si="166"/>
        <v>other</v>
      </c>
      <c r="BO5328" s="91" t="str">
        <f t="shared" si="167"/>
        <v>electricity</v>
      </c>
    </row>
    <row r="5329" spans="1:67" ht="16" customHeight="1">
      <c r="A5329" t="s">
        <v>2327</v>
      </c>
      <c r="B5329" t="s">
        <v>2353</v>
      </c>
      <c r="C5329" t="s">
        <v>1367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9" t="str">
        <f>INDEX('SEDS_MSN Descriptions'!$C:$C,MATCH($C5329,'SEDS_MSN Descriptions'!$B:$B,0))</f>
        <v>Ethylene from refineries consumed by the industrial sector</v>
      </c>
      <c r="BM5329" s="91" t="str">
        <f>INDEX('SEDS_MSN Descriptions'!$D:$D,MATCH($C5329,'SEDS_MSN Descriptions'!$B:$B,0))</f>
        <v>Billion Btu</v>
      </c>
      <c r="BN5329" s="91" t="str">
        <f t="shared" si="166"/>
        <v>Industrial</v>
      </c>
      <c r="BO5329" s="91" t="str">
        <f t="shared" si="167"/>
        <v>other</v>
      </c>
    </row>
    <row r="5330" spans="1:67" ht="16" customHeight="1">
      <c r="A5330" t="s">
        <v>2327</v>
      </c>
      <c r="B5330" t="s">
        <v>2353</v>
      </c>
      <c r="C5330" t="s">
        <v>1370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9" t="str">
        <f>INDEX('SEDS_MSN Descriptions'!$C:$C,MATCH($C5330,'SEDS_MSN Descriptions'!$B:$B,0))</f>
        <v>Ethylene from refineries total consumption</v>
      </c>
      <c r="BM5330" s="91" t="str">
        <f>INDEX('SEDS_MSN Descriptions'!$D:$D,MATCH($C5330,'SEDS_MSN Descriptions'!$B:$B,0))</f>
        <v>Billion Btu</v>
      </c>
      <c r="BN5330" s="91" t="str">
        <f t="shared" si="166"/>
        <v>other</v>
      </c>
      <c r="BO5330" s="91" t="str">
        <f t="shared" si="167"/>
        <v>other</v>
      </c>
    </row>
    <row r="5331" spans="1:67" ht="16" customHeight="1">
      <c r="A5331" t="s">
        <v>2327</v>
      </c>
      <c r="B5331" t="s">
        <v>2353</v>
      </c>
      <c r="C5331" t="s">
        <v>1376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9" t="str">
        <f>INDEX('SEDS_MSN Descriptions'!$C:$C,MATCH($C5331,'SEDS_MSN Descriptions'!$B:$B,0))</f>
        <v>Fossil fuels total consumption</v>
      </c>
      <c r="BM5331" s="91" t="str">
        <f>INDEX('SEDS_MSN Descriptions'!$D:$D,MATCH($C5331,'SEDS_MSN Descriptions'!$B:$B,0))</f>
        <v>Billion Btu</v>
      </c>
      <c r="BN5331" s="91" t="str">
        <f t="shared" si="166"/>
        <v>other</v>
      </c>
      <c r="BO5331" s="91" t="str">
        <f t="shared" si="167"/>
        <v>other</v>
      </c>
    </row>
    <row r="5332" spans="1:67" ht="16" customHeight="1">
      <c r="A5332" t="s">
        <v>2327</v>
      </c>
      <c r="B5332" t="s">
        <v>2353</v>
      </c>
      <c r="C5332" t="s">
        <v>1378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9" t="str">
        <f>INDEX('SEDS_MSN Descriptions'!$C:$C,MATCH($C5332,'SEDS_MSN Descriptions'!$B:$B,0))</f>
        <v>Petrochemical feedstocks, naphtha, less than 401° F, consumed by the industrial sector</v>
      </c>
      <c r="BM5332" s="91" t="str">
        <f>INDEX('SEDS_MSN Descriptions'!$D:$D,MATCH($C5332,'SEDS_MSN Descriptions'!$B:$B,0))</f>
        <v>Billion Btu</v>
      </c>
      <c r="BN5332" s="91" t="str">
        <f t="shared" si="166"/>
        <v>Industrial</v>
      </c>
      <c r="BO5332" s="91" t="str">
        <f t="shared" si="167"/>
        <v>other</v>
      </c>
    </row>
    <row r="5333" spans="1:67">
      <c r="A5333" t="s">
        <v>2327</v>
      </c>
      <c r="B5333" t="s">
        <v>2353</v>
      </c>
      <c r="C5333" t="s">
        <v>138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91" t="str">
        <f>INDEX('SEDS_MSN Descriptions'!$C:$C,MATCH($C5333,'SEDS_MSN Descriptions'!$B:$B,0))</f>
        <v>Petrochemical feedstocks, other oils equal to or greater than 401° F, consumed by the industrial sector</v>
      </c>
      <c r="BM5333" s="91" t="str">
        <f>INDEX('SEDS_MSN Descriptions'!$D:$D,MATCH($C5333,'SEDS_MSN Descriptions'!$B:$B,0))</f>
        <v>Billion Btu</v>
      </c>
      <c r="BN5333" s="91" t="str">
        <f t="shared" si="166"/>
        <v>Industrial</v>
      </c>
      <c r="BO5333" s="91" t="str">
        <f t="shared" si="167"/>
        <v>other</v>
      </c>
    </row>
    <row r="5334" spans="1:67" ht="16" customHeight="1">
      <c r="A5334" t="s">
        <v>2327</v>
      </c>
      <c r="B5334" t="s">
        <v>2353</v>
      </c>
      <c r="C5334" t="s">
        <v>1393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9" t="str">
        <f>INDEX('SEDS_MSN Descriptions'!$C:$C,MATCH($C5334,'SEDS_MSN Descriptions'!$B:$B,0))</f>
        <v>Petrochemical feedstocks, still gas, consumed by the industrial sector (through 1985)</v>
      </c>
      <c r="BM5334" s="91" t="str">
        <f>INDEX('SEDS_MSN Descriptions'!$D:$D,MATCH($C5334,'SEDS_MSN Descriptions'!$B:$B,0))</f>
        <v>Billion Btu</v>
      </c>
      <c r="BN5334" s="91" t="str">
        <f t="shared" si="166"/>
        <v>Industrial</v>
      </c>
      <c r="BO5334" s="91" t="str">
        <f t="shared" si="167"/>
        <v>other</v>
      </c>
    </row>
    <row r="5335" spans="1:67" ht="16" customHeight="1">
      <c r="A5335" t="s">
        <v>2327</v>
      </c>
      <c r="B5335" t="s">
        <v>2353</v>
      </c>
      <c r="C5335" t="s">
        <v>1403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9" t="str">
        <f>INDEX('SEDS_MSN Descriptions'!$C:$C,MATCH($C5335,'SEDS_MSN Descriptions'!$B:$B,0))</f>
        <v>Real gross domestic product</v>
      </c>
      <c r="BM5335" s="91" t="str">
        <f>INDEX('SEDS_MSN Descriptions'!$D:$D,MATCH($C5335,'SEDS_MSN Descriptions'!$B:$B,0))</f>
        <v>Million chained (2012) dollars</v>
      </c>
      <c r="BN5335" s="91" t="str">
        <f t="shared" si="166"/>
        <v>other</v>
      </c>
      <c r="BO5335" s="91" t="str">
        <f t="shared" si="167"/>
        <v>other</v>
      </c>
    </row>
    <row r="5336" spans="1:67" ht="16" customHeight="1">
      <c r="A5336" t="s">
        <v>2327</v>
      </c>
      <c r="B5336" t="s">
        <v>2353</v>
      </c>
      <c r="C5336" t="s">
        <v>1406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9" t="str">
        <f>INDEX('SEDS_MSN Descriptions'!$C:$C,MATCH($C5336,'SEDS_MSN Descriptions'!$B:$B,0))</f>
        <v>Geothermal energy consumed by the commercial sector</v>
      </c>
      <c r="BM5336" s="91" t="str">
        <f>INDEX('SEDS_MSN Descriptions'!$D:$D,MATCH($C5336,'SEDS_MSN Descriptions'!$B:$B,0))</f>
        <v>Billion Btu</v>
      </c>
      <c r="BN5336" s="91" t="str">
        <f t="shared" si="166"/>
        <v>commercial</v>
      </c>
      <c r="BO5336" s="91" t="str">
        <f t="shared" si="167"/>
        <v>other</v>
      </c>
    </row>
    <row r="5337" spans="1:67" ht="16" customHeight="1">
      <c r="A5337" t="s">
        <v>2327</v>
      </c>
      <c r="B5337" t="s">
        <v>2353</v>
      </c>
      <c r="C5337" t="s">
        <v>1408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9" t="str">
        <f>INDEX('SEDS_MSN Descriptions'!$C:$C,MATCH($C5337,'SEDS_MSN Descriptions'!$B:$B,0))</f>
        <v>Geothermal energy consumed for electricity generation by the electric power sector</v>
      </c>
      <c r="BM5337" s="91" t="str">
        <f>INDEX('SEDS_MSN Descriptions'!$D:$D,MATCH($C5337,'SEDS_MSN Descriptions'!$B:$B,0))</f>
        <v>Billion Btu</v>
      </c>
      <c r="BN5337" s="91" t="str">
        <f t="shared" si="166"/>
        <v>electric power</v>
      </c>
      <c r="BO5337" s="91" t="str">
        <f t="shared" si="167"/>
        <v>electricity</v>
      </c>
    </row>
    <row r="5338" spans="1:67" ht="16" customHeight="1">
      <c r="A5338" t="s">
        <v>2327</v>
      </c>
      <c r="B5338" t="s">
        <v>2353</v>
      </c>
      <c r="C5338" t="s">
        <v>1412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9" t="str">
        <f>INDEX('SEDS_MSN Descriptions'!$C:$C,MATCH($C5338,'SEDS_MSN Descriptions'!$B:$B,0))</f>
        <v>Geothermal energy consumed by the industrial sector</v>
      </c>
      <c r="BM5338" s="91" t="str">
        <f>INDEX('SEDS_MSN Descriptions'!$D:$D,MATCH($C5338,'SEDS_MSN Descriptions'!$B:$B,0))</f>
        <v>Billion Btu</v>
      </c>
      <c r="BN5338" s="91" t="str">
        <f t="shared" si="166"/>
        <v>Industrial</v>
      </c>
      <c r="BO5338" s="91" t="str">
        <f t="shared" si="167"/>
        <v>other</v>
      </c>
    </row>
    <row r="5339" spans="1:67" ht="16" customHeight="1">
      <c r="A5339" t="s">
        <v>2327</v>
      </c>
      <c r="B5339" t="s">
        <v>2353</v>
      </c>
      <c r="C5339" t="s">
        <v>1414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9" t="str">
        <f>INDEX('SEDS_MSN Descriptions'!$C:$C,MATCH($C5339,'SEDS_MSN Descriptions'!$B:$B,0))</f>
        <v>Geothermal energy consumed by the residential sector</v>
      </c>
      <c r="BM5339" s="91" t="str">
        <f>INDEX('SEDS_MSN Descriptions'!$D:$D,MATCH($C5339,'SEDS_MSN Descriptions'!$B:$B,0))</f>
        <v>Billion Btu</v>
      </c>
      <c r="BN5339" s="91" t="str">
        <f t="shared" si="166"/>
        <v>residential</v>
      </c>
      <c r="BO5339" s="91" t="str">
        <f t="shared" si="167"/>
        <v>other</v>
      </c>
    </row>
    <row r="5340" spans="1:67" ht="16" customHeight="1">
      <c r="A5340" t="s">
        <v>2327</v>
      </c>
      <c r="B5340" t="s">
        <v>2353</v>
      </c>
      <c r="C5340" t="s">
        <v>1416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9" t="str">
        <f>INDEX('SEDS_MSN Descriptions'!$C:$C,MATCH($C5340,'SEDS_MSN Descriptions'!$B:$B,0))</f>
        <v>Geothermal energy total consumption</v>
      </c>
      <c r="BM5340" s="91" t="str">
        <f>INDEX('SEDS_MSN Descriptions'!$D:$D,MATCH($C5340,'SEDS_MSN Descriptions'!$B:$B,0))</f>
        <v>Billion Btu</v>
      </c>
      <c r="BN5340" s="91" t="str">
        <f t="shared" si="166"/>
        <v>other</v>
      </c>
      <c r="BO5340" s="91" t="str">
        <f t="shared" si="167"/>
        <v>other</v>
      </c>
    </row>
    <row r="5341" spans="1:67" ht="16" customHeight="1">
      <c r="A5341" t="s">
        <v>2327</v>
      </c>
      <c r="B5341" t="s">
        <v>2353</v>
      </c>
      <c r="C5341" t="s">
        <v>1418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9" t="str">
        <f>INDEX('SEDS_MSN Descriptions'!$C:$C,MATCH($C5341,'SEDS_MSN Descriptions'!$B:$B,0))</f>
        <v>Geothermal energy total end-use consumption</v>
      </c>
      <c r="BM5341" s="91" t="str">
        <f>INDEX('SEDS_MSN Descriptions'!$D:$D,MATCH($C5341,'SEDS_MSN Descriptions'!$B:$B,0))</f>
        <v>Billion Btu</v>
      </c>
      <c r="BN5341" s="91" t="str">
        <f t="shared" si="166"/>
        <v>other</v>
      </c>
      <c r="BO5341" s="91" t="str">
        <f t="shared" si="167"/>
        <v>other</v>
      </c>
    </row>
    <row r="5342" spans="1:67" ht="16" customHeight="1">
      <c r="A5342" t="s">
        <v>2327</v>
      </c>
      <c r="B5342" t="s">
        <v>2353</v>
      </c>
      <c r="C5342" t="s">
        <v>1420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9" t="str">
        <f>INDEX('SEDS_MSN Descriptions'!$C:$C,MATCH($C5342,'SEDS_MSN Descriptions'!$B:$B,0))</f>
        <v>Hydrocarbon gas liquids consumed by the transportation sector</v>
      </c>
      <c r="BM5342" s="91" t="str">
        <f>INDEX('SEDS_MSN Descriptions'!$D:$D,MATCH($C5342,'SEDS_MSN Descriptions'!$B:$B,0))</f>
        <v>Billion Btu</v>
      </c>
      <c r="BN5342" s="91" t="str">
        <f t="shared" si="166"/>
        <v>Transportation</v>
      </c>
      <c r="BO5342" s="91" t="str">
        <f t="shared" si="167"/>
        <v>NA</v>
      </c>
    </row>
    <row r="5343" spans="1:67" ht="16" customHeight="1">
      <c r="A5343" t="s">
        <v>2327</v>
      </c>
      <c r="B5343" t="s">
        <v>2353</v>
      </c>
      <c r="C5343" t="s">
        <v>1427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9" t="str">
        <f>INDEX('SEDS_MSN Descriptions'!$C:$C,MATCH($C5343,'SEDS_MSN Descriptions'!$B:$B,0))</f>
        <v>Hydrocarbon gas liquids consumed by the commercial sector</v>
      </c>
      <c r="BM5343" s="91" t="str">
        <f>INDEX('SEDS_MSN Descriptions'!$D:$D,MATCH($C5343,'SEDS_MSN Descriptions'!$B:$B,0))</f>
        <v>Billion Btu</v>
      </c>
      <c r="BN5343" s="91" t="str">
        <f t="shared" si="166"/>
        <v>commercial</v>
      </c>
      <c r="BO5343" s="91" t="str">
        <f t="shared" si="167"/>
        <v>NA</v>
      </c>
    </row>
    <row r="5344" spans="1:67" ht="16" customHeight="1">
      <c r="A5344" t="s">
        <v>2327</v>
      </c>
      <c r="B5344" t="s">
        <v>2353</v>
      </c>
      <c r="C5344" t="s">
        <v>1434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9" t="str">
        <f>INDEX('SEDS_MSN Descriptions'!$C:$C,MATCH($C5344,'SEDS_MSN Descriptions'!$B:$B,0))</f>
        <v>Hydrocarbon gas liquids consumed by the industrial sector</v>
      </c>
      <c r="BM5344" s="91" t="str">
        <f>INDEX('SEDS_MSN Descriptions'!$D:$D,MATCH($C5344,'SEDS_MSN Descriptions'!$B:$B,0))</f>
        <v>Billion Btu</v>
      </c>
      <c r="BN5344" s="91" t="str">
        <f t="shared" si="166"/>
        <v>Industrial</v>
      </c>
      <c r="BO5344" s="91" t="str">
        <f t="shared" si="167"/>
        <v>NA</v>
      </c>
    </row>
    <row r="5345" spans="1:67" ht="16" customHeight="1">
      <c r="A5345" t="s">
        <v>2327</v>
      </c>
      <c r="B5345" t="s">
        <v>2353</v>
      </c>
      <c r="C5345" t="s">
        <v>1445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9" t="str">
        <f>INDEX('SEDS_MSN Descriptions'!$C:$C,MATCH($C5345,'SEDS_MSN Descriptions'!$B:$B,0))</f>
        <v>Hydrocarbon gas liquids consumed by the residential sector</v>
      </c>
      <c r="BM5345" s="91" t="str">
        <f>INDEX('SEDS_MSN Descriptions'!$D:$D,MATCH($C5345,'SEDS_MSN Descriptions'!$B:$B,0))</f>
        <v>Billion Btu</v>
      </c>
      <c r="BN5345" s="91" t="str">
        <f t="shared" si="166"/>
        <v>residential</v>
      </c>
      <c r="BO5345" s="91" t="str">
        <f t="shared" si="167"/>
        <v>NA</v>
      </c>
    </row>
    <row r="5346" spans="1:67" ht="16" customHeight="1">
      <c r="A5346" t="s">
        <v>2327</v>
      </c>
      <c r="B5346" t="s">
        <v>2353</v>
      </c>
      <c r="C5346" t="s">
        <v>1456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9" t="str">
        <f>INDEX('SEDS_MSN Descriptions'!$C:$C,MATCH($C5346,'SEDS_MSN Descriptions'!$B:$B,0))</f>
        <v>Hydrocarbon gas liquids total consumption</v>
      </c>
      <c r="BM5346" s="91" t="str">
        <f>INDEX('SEDS_MSN Descriptions'!$D:$D,MATCH($C5346,'SEDS_MSN Descriptions'!$B:$B,0))</f>
        <v>Billion Btu</v>
      </c>
      <c r="BN5346" s="91" t="str">
        <f t="shared" si="166"/>
        <v>other</v>
      </c>
      <c r="BO5346" s="91" t="str">
        <f t="shared" si="167"/>
        <v>NA</v>
      </c>
    </row>
    <row r="5347" spans="1:67" ht="32" customHeight="1">
      <c r="A5347" t="s">
        <v>2327</v>
      </c>
      <c r="B5347" t="s">
        <v>2353</v>
      </c>
      <c r="C5347" t="s">
        <v>1465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9" t="str">
        <f>INDEX('SEDS_MSN Descriptions'!$C:$C,MATCH($C5347,'SEDS_MSN Descriptions'!$B:$B,0))</f>
        <v>Hydrocarbon gas liquids total end-use consumption</v>
      </c>
      <c r="BM5347" s="91" t="str">
        <f>INDEX('SEDS_MSN Descriptions'!$D:$D,MATCH($C5347,'SEDS_MSN Descriptions'!$B:$B,0))</f>
        <v>Billion Btu</v>
      </c>
      <c r="BN5347" s="91" t="str">
        <f t="shared" si="166"/>
        <v>other</v>
      </c>
      <c r="BO5347" s="91" t="str">
        <f t="shared" si="167"/>
        <v>NA</v>
      </c>
    </row>
    <row r="5348" spans="1:67" ht="32" customHeight="1">
      <c r="A5348" t="s">
        <v>2327</v>
      </c>
      <c r="B5348" t="s">
        <v>2353</v>
      </c>
      <c r="C5348" t="s">
        <v>1472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9" t="str">
        <f>INDEX('SEDS_MSN Descriptions'!$C:$C,MATCH($C5348,'SEDS_MSN Descriptions'!$B:$B,0))</f>
        <v>Hydropower consumed by the commercial sector</v>
      </c>
      <c r="BM5348" s="91" t="str">
        <f>INDEX('SEDS_MSN Descriptions'!$D:$D,MATCH($C5348,'SEDS_MSN Descriptions'!$B:$B,0))</f>
        <v>Billion Btu</v>
      </c>
      <c r="BN5348" s="91" t="str">
        <f t="shared" si="166"/>
        <v>commercial</v>
      </c>
      <c r="BO5348" s="91" t="str">
        <f t="shared" si="167"/>
        <v>other</v>
      </c>
    </row>
    <row r="5349" spans="1:67" ht="32" customHeight="1">
      <c r="A5349" t="s">
        <v>2327</v>
      </c>
      <c r="B5349" t="s">
        <v>2353</v>
      </c>
      <c r="C5349" t="s">
        <v>1476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9" t="str">
        <f>INDEX('SEDS_MSN Descriptions'!$C:$C,MATCH($C5349,'SEDS_MSN Descriptions'!$B:$B,0))</f>
        <v>Hydropower consumed for electricity generation by the electric power sector</v>
      </c>
      <c r="BM5349" s="91" t="str">
        <f>INDEX('SEDS_MSN Descriptions'!$D:$D,MATCH($C5349,'SEDS_MSN Descriptions'!$B:$B,0))</f>
        <v>Billion Btu</v>
      </c>
      <c r="BN5349" s="91" t="str">
        <f t="shared" si="166"/>
        <v>electric power</v>
      </c>
      <c r="BO5349" s="91" t="str">
        <f t="shared" si="167"/>
        <v>electricity</v>
      </c>
    </row>
    <row r="5350" spans="1:67">
      <c r="A5350" t="s">
        <v>2327</v>
      </c>
      <c r="B5350" t="s">
        <v>2353</v>
      </c>
      <c r="C5350" t="s">
        <v>148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91" t="str">
        <f>INDEX('SEDS_MSN Descriptions'!$C:$C,MATCH($C5350,'SEDS_MSN Descriptions'!$B:$B,0))</f>
        <v>Hydropower consumed by the industrial sector</v>
      </c>
      <c r="BM5350" s="91" t="str">
        <f>INDEX('SEDS_MSN Descriptions'!$D:$D,MATCH($C5350,'SEDS_MSN Descriptions'!$B:$B,0))</f>
        <v>Billion Btu</v>
      </c>
      <c r="BN5350" s="91" t="str">
        <f t="shared" si="166"/>
        <v>Industrial</v>
      </c>
      <c r="BO5350" s="91" t="str">
        <f t="shared" si="167"/>
        <v>other</v>
      </c>
    </row>
    <row r="5351" spans="1:67" ht="16" customHeight="1">
      <c r="A5351" t="s">
        <v>2327</v>
      </c>
      <c r="B5351" t="s">
        <v>2353</v>
      </c>
      <c r="C5351" t="s">
        <v>1484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9" t="str">
        <f>INDEX('SEDS_MSN Descriptions'!$C:$C,MATCH($C5351,'SEDS_MSN Descriptions'!$B:$B,0))</f>
        <v>Hydropower total consumption</v>
      </c>
      <c r="BM5351" s="91" t="str">
        <f>INDEX('SEDS_MSN Descriptions'!$D:$D,MATCH($C5351,'SEDS_MSN Descriptions'!$B:$B,0))</f>
        <v>Billion Btu</v>
      </c>
      <c r="BN5351" s="91" t="str">
        <f t="shared" si="166"/>
        <v>other</v>
      </c>
      <c r="BO5351" s="91" t="str">
        <f t="shared" si="167"/>
        <v>other</v>
      </c>
    </row>
    <row r="5352" spans="1:67" ht="16" customHeight="1">
      <c r="A5352" t="s">
        <v>2327</v>
      </c>
      <c r="B5352" t="s">
        <v>2353</v>
      </c>
      <c r="C5352" t="s">
        <v>1488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9" t="str">
        <f>INDEX('SEDS_MSN Descriptions'!$C:$C,MATCH($C5352,'SEDS_MSN Descriptions'!$B:$B,0))</f>
        <v>Hydropower total end-use consumption</v>
      </c>
      <c r="BM5352" s="91" t="str">
        <f>INDEX('SEDS_MSN Descriptions'!$D:$D,MATCH($C5352,'SEDS_MSN Descriptions'!$B:$B,0))</f>
        <v>Billion Btu</v>
      </c>
      <c r="BN5352" s="91" t="str">
        <f t="shared" si="166"/>
        <v>other</v>
      </c>
      <c r="BO5352" s="91" t="str">
        <f t="shared" si="167"/>
        <v>other</v>
      </c>
    </row>
    <row r="5353" spans="1:67" ht="16" customHeight="1">
      <c r="A5353" t="s">
        <v>2327</v>
      </c>
      <c r="B5353" t="s">
        <v>2353</v>
      </c>
      <c r="C5353" t="s">
        <v>1492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9" t="str">
        <f>INDEX('SEDS_MSN Descriptions'!$C:$C,MATCH($C5353,'SEDS_MSN Descriptions'!$B:$B,0))</f>
        <v>Isobutane consumed by the industrial sector</v>
      </c>
      <c r="BM5353" s="91" t="str">
        <f>INDEX('SEDS_MSN Descriptions'!$D:$D,MATCH($C5353,'SEDS_MSN Descriptions'!$B:$B,0))</f>
        <v>Billion Btu</v>
      </c>
      <c r="BN5353" s="91" t="str">
        <f t="shared" si="166"/>
        <v>Industrial</v>
      </c>
      <c r="BO5353" s="91" t="str">
        <f t="shared" si="167"/>
        <v>other</v>
      </c>
    </row>
    <row r="5354" spans="1:67" ht="16" customHeight="1">
      <c r="A5354" t="s">
        <v>2327</v>
      </c>
      <c r="B5354" t="s">
        <v>2353</v>
      </c>
      <c r="C5354" t="s">
        <v>1495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9" t="str">
        <f>INDEX('SEDS_MSN Descriptions'!$C:$C,MATCH($C5354,'SEDS_MSN Descriptions'!$B:$B,0))</f>
        <v>Isobutane total consumption</v>
      </c>
      <c r="BM5354" s="91" t="str">
        <f>INDEX('SEDS_MSN Descriptions'!$D:$D,MATCH($C5354,'SEDS_MSN Descriptions'!$B:$B,0))</f>
        <v>Billion Btu</v>
      </c>
      <c r="BN5354" s="91" t="str">
        <f t="shared" si="166"/>
        <v>other</v>
      </c>
      <c r="BO5354" s="91" t="str">
        <f t="shared" si="167"/>
        <v>other</v>
      </c>
    </row>
    <row r="5355" spans="1:67" ht="16" customHeight="1">
      <c r="A5355" t="s">
        <v>2327</v>
      </c>
      <c r="B5355" t="s">
        <v>2353</v>
      </c>
      <c r="C5355" t="s">
        <v>1498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9" t="str">
        <f>INDEX('SEDS_MSN Descriptions'!$C:$C,MATCH($C5355,'SEDS_MSN Descriptions'!$B:$B,0))</f>
        <v>Isobutylene from refineries consumed by the industrial sector</v>
      </c>
      <c r="BM5355" s="91" t="str">
        <f>INDEX('SEDS_MSN Descriptions'!$D:$D,MATCH($C5355,'SEDS_MSN Descriptions'!$B:$B,0))</f>
        <v>Billion Btu</v>
      </c>
      <c r="BN5355" s="91" t="str">
        <f t="shared" si="166"/>
        <v>Industrial</v>
      </c>
      <c r="BO5355" s="91" t="str">
        <f t="shared" si="167"/>
        <v>other</v>
      </c>
    </row>
    <row r="5356" spans="1:67" ht="16" customHeight="1">
      <c r="A5356" t="s">
        <v>2327</v>
      </c>
      <c r="B5356" t="s">
        <v>2353</v>
      </c>
      <c r="C5356" t="s">
        <v>1501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9" t="str">
        <f>INDEX('SEDS_MSN Descriptions'!$C:$C,MATCH($C5356,'SEDS_MSN Descriptions'!$B:$B,0))</f>
        <v>Isobutylene from refineries total consumption</v>
      </c>
      <c r="BM5356" s="91" t="str">
        <f>INDEX('SEDS_MSN Descriptions'!$D:$D,MATCH($C5356,'SEDS_MSN Descriptions'!$B:$B,0))</f>
        <v>Billion Btu</v>
      </c>
      <c r="BN5356" s="91" t="str">
        <f t="shared" si="166"/>
        <v>other</v>
      </c>
      <c r="BO5356" s="91" t="str">
        <f t="shared" si="167"/>
        <v>other</v>
      </c>
    </row>
    <row r="5357" spans="1:67" ht="16" customHeight="1">
      <c r="A5357" t="s">
        <v>2327</v>
      </c>
      <c r="B5357" t="s">
        <v>2353</v>
      </c>
      <c r="C5357" t="s">
        <v>1504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9" t="str">
        <f>INDEX('SEDS_MSN Descriptions'!$C:$C,MATCH($C5357,'SEDS_MSN Descriptions'!$B:$B,0))</f>
        <v>Jet fuel consumed by the transportation sector</v>
      </c>
      <c r="BM5357" s="91" t="str">
        <f>INDEX('SEDS_MSN Descriptions'!$D:$D,MATCH($C5357,'SEDS_MSN Descriptions'!$B:$B,0))</f>
        <v>Billion Btu</v>
      </c>
      <c r="BN5357" s="91" t="str">
        <f t="shared" si="166"/>
        <v>Transportation</v>
      </c>
      <c r="BO5357" s="91" t="str">
        <f t="shared" si="167"/>
        <v>jet fuel</v>
      </c>
    </row>
    <row r="5358" spans="1:67" ht="16" customHeight="1">
      <c r="A5358" t="s">
        <v>2327</v>
      </c>
      <c r="B5358" t="s">
        <v>2353</v>
      </c>
      <c r="C5358" t="s">
        <v>1511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9" t="str">
        <f>INDEX('SEDS_MSN Descriptions'!$C:$C,MATCH($C5358,'SEDS_MSN Descriptions'!$B:$B,0))</f>
        <v>Jet fuel total consumption</v>
      </c>
      <c r="BM5358" s="91" t="str">
        <f>INDEX('SEDS_MSN Descriptions'!$D:$D,MATCH($C5358,'SEDS_MSN Descriptions'!$B:$B,0))</f>
        <v>Billion Btu</v>
      </c>
      <c r="BN5358" s="91" t="str">
        <f t="shared" si="166"/>
        <v>other</v>
      </c>
      <c r="BO5358" s="91" t="str">
        <f t="shared" si="167"/>
        <v>jet fuel</v>
      </c>
    </row>
    <row r="5359" spans="1:67" ht="16" customHeight="1">
      <c r="A5359" t="s">
        <v>2327</v>
      </c>
      <c r="B5359" t="s">
        <v>2353</v>
      </c>
      <c r="C5359" t="s">
        <v>1518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9" t="str">
        <f>INDEX('SEDS_MSN Descriptions'!$C:$C,MATCH($C5359,'SEDS_MSN Descriptions'!$B:$B,0))</f>
        <v>Jet fuel total end-use consumption</v>
      </c>
      <c r="BM5359" s="91" t="str">
        <f>INDEX('SEDS_MSN Descriptions'!$D:$D,MATCH($C5359,'SEDS_MSN Descriptions'!$B:$B,0))</f>
        <v>Billion Btu</v>
      </c>
      <c r="BN5359" s="91" t="str">
        <f t="shared" si="166"/>
        <v>other</v>
      </c>
      <c r="BO5359" s="91" t="str">
        <f t="shared" si="167"/>
        <v>jet fuel</v>
      </c>
    </row>
    <row r="5360" spans="1:67" ht="16" customHeight="1">
      <c r="A5360" t="s">
        <v>2327</v>
      </c>
      <c r="B5360" t="s">
        <v>2353</v>
      </c>
      <c r="C5360" t="s">
        <v>1525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9" t="str">
        <f>INDEX('SEDS_MSN Descriptions'!$C:$C,MATCH($C5360,'SEDS_MSN Descriptions'!$B:$B,0))</f>
        <v>Kerosene consumed by the commercial sector</v>
      </c>
      <c r="BM5360" s="91" t="str">
        <f>INDEX('SEDS_MSN Descriptions'!$D:$D,MATCH($C5360,'SEDS_MSN Descriptions'!$B:$B,0))</f>
        <v>Billion Btu</v>
      </c>
      <c r="BN5360" s="91" t="str">
        <f t="shared" si="166"/>
        <v>commercial</v>
      </c>
      <c r="BO5360" s="91" t="str">
        <f t="shared" si="167"/>
        <v>other</v>
      </c>
    </row>
    <row r="5361" spans="1:67" ht="16" customHeight="1">
      <c r="A5361" t="s">
        <v>2327</v>
      </c>
      <c r="B5361" t="s">
        <v>2353</v>
      </c>
      <c r="C5361" t="s">
        <v>1532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9" t="str">
        <f>INDEX('SEDS_MSN Descriptions'!$C:$C,MATCH($C5361,'SEDS_MSN Descriptions'!$B:$B,0))</f>
        <v>Kerosene consumed by the industrial sector</v>
      </c>
      <c r="BM5361" s="91" t="str">
        <f>INDEX('SEDS_MSN Descriptions'!$D:$D,MATCH($C5361,'SEDS_MSN Descriptions'!$B:$B,0))</f>
        <v>Billion Btu</v>
      </c>
      <c r="BN5361" s="91" t="str">
        <f t="shared" si="166"/>
        <v>Industrial</v>
      </c>
      <c r="BO5361" s="91" t="str">
        <f t="shared" si="167"/>
        <v>other</v>
      </c>
    </row>
    <row r="5362" spans="1:67" ht="16" customHeight="1">
      <c r="A5362" t="s">
        <v>2327</v>
      </c>
      <c r="B5362" t="s">
        <v>2353</v>
      </c>
      <c r="C5362" t="s">
        <v>1539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9" t="str">
        <f>INDEX('SEDS_MSN Descriptions'!$C:$C,MATCH($C5362,'SEDS_MSN Descriptions'!$B:$B,0))</f>
        <v>Kerosene consumed by the residential sector</v>
      </c>
      <c r="BM5362" s="91" t="str">
        <f>INDEX('SEDS_MSN Descriptions'!$D:$D,MATCH($C5362,'SEDS_MSN Descriptions'!$B:$B,0))</f>
        <v>Billion Btu</v>
      </c>
      <c r="BN5362" s="91" t="str">
        <f t="shared" si="166"/>
        <v>residential</v>
      </c>
      <c r="BO5362" s="91" t="str">
        <f t="shared" si="167"/>
        <v>other</v>
      </c>
    </row>
    <row r="5363" spans="1:67" ht="16" customHeight="1">
      <c r="A5363" t="s">
        <v>2327</v>
      </c>
      <c r="B5363" t="s">
        <v>2353</v>
      </c>
      <c r="C5363" t="s">
        <v>1546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9" t="str">
        <f>INDEX('SEDS_MSN Descriptions'!$C:$C,MATCH($C5363,'SEDS_MSN Descriptions'!$B:$B,0))</f>
        <v>Kerosene total consumption</v>
      </c>
      <c r="BM5363" s="91" t="str">
        <f>INDEX('SEDS_MSN Descriptions'!$D:$D,MATCH($C5363,'SEDS_MSN Descriptions'!$B:$B,0))</f>
        <v>Billion Btu</v>
      </c>
      <c r="BN5363" s="91" t="str">
        <f t="shared" si="166"/>
        <v>other</v>
      </c>
      <c r="BO5363" s="91" t="str">
        <f t="shared" si="167"/>
        <v>other</v>
      </c>
    </row>
    <row r="5364" spans="1:67" ht="16" customHeight="1">
      <c r="A5364" t="s">
        <v>2327</v>
      </c>
      <c r="B5364" t="s">
        <v>2353</v>
      </c>
      <c r="C5364" t="s">
        <v>1553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9" t="str">
        <f>INDEX('SEDS_MSN Descriptions'!$C:$C,MATCH($C5364,'SEDS_MSN Descriptions'!$B:$B,0))</f>
        <v>Kerosene total end-use consumption</v>
      </c>
      <c r="BM5364" s="91" t="str">
        <f>INDEX('SEDS_MSN Descriptions'!$D:$D,MATCH($C5364,'SEDS_MSN Descriptions'!$B:$B,0))</f>
        <v>Billion Btu</v>
      </c>
      <c r="BN5364" s="91" t="str">
        <f t="shared" si="166"/>
        <v>other</v>
      </c>
      <c r="BO5364" s="91" t="str">
        <f t="shared" si="167"/>
        <v>other</v>
      </c>
    </row>
    <row r="5365" spans="1:67" ht="16" customHeight="1">
      <c r="A5365" t="s">
        <v>2327</v>
      </c>
      <c r="B5365" t="s">
        <v>2353</v>
      </c>
      <c r="C5365" t="s">
        <v>156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9" t="str">
        <f>INDEX('SEDS_MSN Descriptions'!$C:$C,MATCH($C5365,'SEDS_MSN Descriptions'!$B:$B,0))</f>
        <v>The transportation sector's share of electrical system energy losses</v>
      </c>
      <c r="BM5365" s="91" t="str">
        <f>INDEX('SEDS_MSN Descriptions'!$D:$D,MATCH($C5365,'SEDS_MSN Descriptions'!$B:$B,0))</f>
        <v>Billion Btu</v>
      </c>
      <c r="BN5365" s="91" t="str">
        <f t="shared" si="166"/>
        <v>Transportation</v>
      </c>
      <c r="BO5365" s="91" t="str">
        <f t="shared" si="167"/>
        <v>other</v>
      </c>
    </row>
    <row r="5366" spans="1:67" ht="16" customHeight="1">
      <c r="A5366" t="s">
        <v>2327</v>
      </c>
      <c r="B5366" t="s">
        <v>2353</v>
      </c>
      <c r="C5366" t="s">
        <v>1562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9" t="str">
        <f>INDEX('SEDS_MSN Descriptions'!$C:$C,MATCH($C5366,'SEDS_MSN Descriptions'!$B:$B,0))</f>
        <v>The commercial sector's share of electrical system energy losses</v>
      </c>
      <c r="BM5366" s="91" t="str">
        <f>INDEX('SEDS_MSN Descriptions'!$D:$D,MATCH($C5366,'SEDS_MSN Descriptions'!$B:$B,0))</f>
        <v>Billion Btu</v>
      </c>
      <c r="BN5366" s="91" t="str">
        <f t="shared" si="166"/>
        <v>commercial</v>
      </c>
      <c r="BO5366" s="91" t="str">
        <f t="shared" si="167"/>
        <v>other</v>
      </c>
    </row>
    <row r="5367" spans="1:67">
      <c r="A5367" t="s">
        <v>2327</v>
      </c>
      <c r="B5367" t="s">
        <v>2353</v>
      </c>
      <c r="C5367" t="s">
        <v>1564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91" t="str">
        <f>INDEX('SEDS_MSN Descriptions'!$C:$C,MATCH($C5367,'SEDS_MSN Descriptions'!$B:$B,0))</f>
        <v>The industrial sector's share of electrical system energy losses</v>
      </c>
      <c r="BM5367" s="91" t="str">
        <f>INDEX('SEDS_MSN Descriptions'!$D:$D,MATCH($C5367,'SEDS_MSN Descriptions'!$B:$B,0))</f>
        <v>Billion Btu</v>
      </c>
      <c r="BN5367" s="91" t="str">
        <f t="shared" si="166"/>
        <v>Industrial</v>
      </c>
      <c r="BO5367" s="91" t="str">
        <f t="shared" si="167"/>
        <v>other</v>
      </c>
    </row>
    <row r="5368" spans="1:67" ht="16" customHeight="1">
      <c r="A5368" t="s">
        <v>2327</v>
      </c>
      <c r="B5368" t="s">
        <v>2353</v>
      </c>
      <c r="C5368" t="s">
        <v>1566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9" t="str">
        <f>INDEX('SEDS_MSN Descriptions'!$C:$C,MATCH($C5368,'SEDS_MSN Descriptions'!$B:$B,0))</f>
        <v>The residential sector's share of electrical system energy losses</v>
      </c>
      <c r="BM5368" s="91" t="str">
        <f>INDEX('SEDS_MSN Descriptions'!$D:$D,MATCH($C5368,'SEDS_MSN Descriptions'!$B:$B,0))</f>
        <v>Billion Btu</v>
      </c>
      <c r="BN5368" s="91" t="str">
        <f t="shared" si="166"/>
        <v>residential</v>
      </c>
      <c r="BO5368" s="91" t="str">
        <f t="shared" si="167"/>
        <v>other</v>
      </c>
    </row>
    <row r="5369" spans="1:67" ht="16" customHeight="1">
      <c r="A5369" t="s">
        <v>2327</v>
      </c>
      <c r="B5369" t="s">
        <v>2353</v>
      </c>
      <c r="C5369" t="s">
        <v>1568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9" t="str">
        <f>INDEX('SEDS_MSN Descriptions'!$C:$C,MATCH($C5369,'SEDS_MSN Descriptions'!$B:$B,0))</f>
        <v>Total electrical system energy losses</v>
      </c>
      <c r="BM5369" s="91" t="str">
        <f>INDEX('SEDS_MSN Descriptions'!$D:$D,MATCH($C5369,'SEDS_MSN Descriptions'!$B:$B,0))</f>
        <v>Billion Btu</v>
      </c>
      <c r="BN5369" s="91" t="str">
        <f t="shared" si="166"/>
        <v>other</v>
      </c>
      <c r="BO5369" s="91" t="str">
        <f t="shared" si="167"/>
        <v>other</v>
      </c>
    </row>
    <row r="5370" spans="1:67" ht="16" customHeight="1">
      <c r="A5370" t="s">
        <v>2327</v>
      </c>
      <c r="B5370" t="s">
        <v>2353</v>
      </c>
      <c r="C5370" t="s">
        <v>1570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9" t="str">
        <f>INDEX('SEDS_MSN Descriptions'!$C:$C,MATCH($C5370,'SEDS_MSN Descriptions'!$B:$B,0))</f>
        <v>Total electrical system energy losses allocated to the end-use sectors</v>
      </c>
      <c r="BM5370" s="91" t="str">
        <f>INDEX('SEDS_MSN Descriptions'!$D:$D,MATCH($C5370,'SEDS_MSN Descriptions'!$B:$B,0))</f>
        <v>Billion Btu</v>
      </c>
      <c r="BN5370" s="91" t="str">
        <f t="shared" si="166"/>
        <v>other</v>
      </c>
      <c r="BO5370" s="91" t="str">
        <f t="shared" si="167"/>
        <v>other</v>
      </c>
    </row>
    <row r="5371" spans="1:67" ht="16" customHeight="1">
      <c r="A5371" t="s">
        <v>2327</v>
      </c>
      <c r="B5371" t="s">
        <v>2353</v>
      </c>
      <c r="C5371" t="s">
        <v>1572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9" t="str">
        <f>INDEX('SEDS_MSN Descriptions'!$C:$C,MATCH($C5371,'SEDS_MSN Descriptions'!$B:$B,0))</f>
        <v>Lubricants consumed by the transportation sector</v>
      </c>
      <c r="BM5371" s="91" t="str">
        <f>INDEX('SEDS_MSN Descriptions'!$D:$D,MATCH($C5371,'SEDS_MSN Descriptions'!$B:$B,0))</f>
        <v>Billion Btu</v>
      </c>
      <c r="BN5371" s="91" t="str">
        <f t="shared" si="166"/>
        <v>Transportation</v>
      </c>
      <c r="BO5371" s="91" t="str">
        <f t="shared" si="167"/>
        <v>NA</v>
      </c>
    </row>
    <row r="5372" spans="1:67" ht="16" customHeight="1">
      <c r="A5372" t="s">
        <v>2327</v>
      </c>
      <c r="B5372" t="s">
        <v>2353</v>
      </c>
      <c r="C5372" t="s">
        <v>1579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9" t="str">
        <f>INDEX('SEDS_MSN Descriptions'!$C:$C,MATCH($C5372,'SEDS_MSN Descriptions'!$B:$B,0))</f>
        <v>Lubricants consumed by the industrial sector</v>
      </c>
      <c r="BM5372" s="91" t="str">
        <f>INDEX('SEDS_MSN Descriptions'!$D:$D,MATCH($C5372,'SEDS_MSN Descriptions'!$B:$B,0))</f>
        <v>Billion Btu</v>
      </c>
      <c r="BN5372" s="91" t="str">
        <f t="shared" si="166"/>
        <v>Industrial</v>
      </c>
      <c r="BO5372" s="91" t="str">
        <f t="shared" si="167"/>
        <v>NA</v>
      </c>
    </row>
    <row r="5373" spans="1:67" ht="16" customHeight="1">
      <c r="A5373" t="s">
        <v>2327</v>
      </c>
      <c r="B5373" t="s">
        <v>2353</v>
      </c>
      <c r="C5373" t="s">
        <v>1586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9" t="str">
        <f>INDEX('SEDS_MSN Descriptions'!$C:$C,MATCH($C5373,'SEDS_MSN Descriptions'!$B:$B,0))</f>
        <v>Lubricants total consumption</v>
      </c>
      <c r="BM5373" s="91" t="str">
        <f>INDEX('SEDS_MSN Descriptions'!$D:$D,MATCH($C5373,'SEDS_MSN Descriptions'!$B:$B,0))</f>
        <v>Billion Btu</v>
      </c>
      <c r="BN5373" s="91" t="str">
        <f t="shared" si="166"/>
        <v>other</v>
      </c>
      <c r="BO5373" s="91" t="str">
        <f t="shared" si="167"/>
        <v>NA</v>
      </c>
    </row>
    <row r="5374" spans="1:67" ht="16" customHeight="1">
      <c r="A5374" t="s">
        <v>2327</v>
      </c>
      <c r="B5374" t="s">
        <v>2353</v>
      </c>
      <c r="C5374" t="s">
        <v>1593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9" t="str">
        <f>INDEX('SEDS_MSN Descriptions'!$C:$C,MATCH($C5374,'SEDS_MSN Descriptions'!$B:$B,0))</f>
        <v>Lubricants total end-use consumption</v>
      </c>
      <c r="BM5374" s="91" t="str">
        <f>INDEX('SEDS_MSN Descriptions'!$D:$D,MATCH($C5374,'SEDS_MSN Descriptions'!$B:$B,0))</f>
        <v>Billion Btu</v>
      </c>
      <c r="BN5374" s="91" t="str">
        <f t="shared" si="166"/>
        <v>other</v>
      </c>
      <c r="BO5374" s="91" t="str">
        <f t="shared" si="167"/>
        <v>NA</v>
      </c>
    </row>
    <row r="5375" spans="1:67" ht="16" customHeight="1">
      <c r="A5375" t="s">
        <v>2327</v>
      </c>
      <c r="B5375" t="s">
        <v>2353</v>
      </c>
      <c r="C5375" t="s">
        <v>160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9" t="str">
        <f>INDEX('SEDS_MSN Descriptions'!$C:$C,MATCH($C5375,'SEDS_MSN Descriptions'!$B:$B,0))</f>
        <v>Motor gasoline blending components consumed by the industrial sector</v>
      </c>
      <c r="BM5375" s="91" t="str">
        <f>INDEX('SEDS_MSN Descriptions'!$D:$D,MATCH($C5375,'SEDS_MSN Descriptions'!$B:$B,0))</f>
        <v>Billion Btu</v>
      </c>
      <c r="BN5375" s="91" t="str">
        <f t="shared" si="166"/>
        <v>Industrial</v>
      </c>
      <c r="BO5375" s="91" t="str">
        <f t="shared" si="167"/>
        <v>petroleum gasoline</v>
      </c>
    </row>
    <row r="5376" spans="1:67">
      <c r="A5376" t="s">
        <v>2327</v>
      </c>
      <c r="B5376" t="s">
        <v>2353</v>
      </c>
      <c r="C5376" t="s">
        <v>1605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91" t="str">
        <f>INDEX('SEDS_MSN Descriptions'!$C:$C,MATCH($C5376,'SEDS_MSN Descriptions'!$B:$B,0))</f>
        <v>Motor gasoline consumed by the transportation sector</v>
      </c>
      <c r="BM5376" s="91" t="str">
        <f>INDEX('SEDS_MSN Descriptions'!$D:$D,MATCH($C5376,'SEDS_MSN Descriptions'!$B:$B,0))</f>
        <v>Billion Btu</v>
      </c>
      <c r="BN5376" s="91" t="str">
        <f t="shared" si="166"/>
        <v>Transportation</v>
      </c>
      <c r="BO5376" s="91" t="str">
        <f t="shared" si="167"/>
        <v>petroleum gasoline</v>
      </c>
    </row>
    <row r="5377" spans="1:67" ht="16" customHeight="1">
      <c r="A5377" t="s">
        <v>2327</v>
      </c>
      <c r="B5377" t="s">
        <v>2353</v>
      </c>
      <c r="C5377" t="s">
        <v>1612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9" t="str">
        <f>INDEX('SEDS_MSN Descriptions'!$C:$C,MATCH($C5377,'SEDS_MSN Descriptions'!$B:$B,0))</f>
        <v>Motor gasoline consumed by the commercial sector</v>
      </c>
      <c r="BM5377" s="91" t="str">
        <f>INDEX('SEDS_MSN Descriptions'!$D:$D,MATCH($C5377,'SEDS_MSN Descriptions'!$B:$B,0))</f>
        <v>Billion Btu</v>
      </c>
      <c r="BN5377" s="91" t="str">
        <f t="shared" si="166"/>
        <v>commercial</v>
      </c>
      <c r="BO5377" s="91" t="str">
        <f t="shared" si="167"/>
        <v>petroleum gasoline</v>
      </c>
    </row>
    <row r="5378" spans="1:67" ht="16" customHeight="1">
      <c r="A5378" t="s">
        <v>2327</v>
      </c>
      <c r="B5378" t="s">
        <v>2353</v>
      </c>
      <c r="C5378" t="s">
        <v>1619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9" t="str">
        <f>INDEX('SEDS_MSN Descriptions'!$C:$C,MATCH($C5378,'SEDS_MSN Descriptions'!$B:$B,0))</f>
        <v>Motor gasoline consumed by the industrial sector</v>
      </c>
      <c r="BM5378" s="91" t="str">
        <f>INDEX('SEDS_MSN Descriptions'!$D:$D,MATCH($C5378,'SEDS_MSN Descriptions'!$B:$B,0))</f>
        <v>Billion Btu</v>
      </c>
      <c r="BN5378" s="91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91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7</v>
      </c>
      <c r="B5379" t="s">
        <v>2353</v>
      </c>
      <c r="C5379" t="s">
        <v>1626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9" t="str">
        <f>INDEX('SEDS_MSN Descriptions'!$C:$C,MATCH($C5379,'SEDS_MSN Descriptions'!$B:$B,0))</f>
        <v>Motor gasoline total consumption</v>
      </c>
      <c r="BM5379" s="91" t="str">
        <f>INDEX('SEDS_MSN Descriptions'!$D:$D,MATCH($C5379,'SEDS_MSN Descriptions'!$B:$B,0))</f>
        <v>Billion Btu</v>
      </c>
      <c r="BN5379" s="91" t="str">
        <f t="shared" si="168"/>
        <v>other</v>
      </c>
      <c r="BO5379" s="91" t="str">
        <f t="shared" si="169"/>
        <v>petroleum gasoline</v>
      </c>
    </row>
    <row r="5380" spans="1:67" ht="16" customHeight="1">
      <c r="A5380" t="s">
        <v>2327</v>
      </c>
      <c r="B5380" t="s">
        <v>2353</v>
      </c>
      <c r="C5380" t="s">
        <v>1638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9" t="str">
        <f>INDEX('SEDS_MSN Descriptions'!$C:$C,MATCH($C5380,'SEDS_MSN Descriptions'!$B:$B,0))</f>
        <v>Motor gasoline total end-use consumption</v>
      </c>
      <c r="BM5380" s="91" t="str">
        <f>INDEX('SEDS_MSN Descriptions'!$D:$D,MATCH($C5380,'SEDS_MSN Descriptions'!$B:$B,0))</f>
        <v>Billion Btu</v>
      </c>
      <c r="BN5380" s="91" t="str">
        <f t="shared" si="168"/>
        <v>other</v>
      </c>
      <c r="BO5380" s="91" t="str">
        <f t="shared" si="169"/>
        <v>petroleum gasoline</v>
      </c>
    </row>
    <row r="5381" spans="1:67" ht="16" customHeight="1">
      <c r="A5381" t="s">
        <v>2327</v>
      </c>
      <c r="B5381" t="s">
        <v>2353</v>
      </c>
      <c r="C5381" t="s">
        <v>1645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9" t="str">
        <f>INDEX('SEDS_MSN Descriptions'!$C:$C,MATCH($C5381,'SEDS_MSN Descriptions'!$B:$B,0))</f>
        <v>Motor gasoline total consumption, excluding fuel ethanol</v>
      </c>
      <c r="BM5381" s="91" t="str">
        <f>INDEX('SEDS_MSN Descriptions'!$D:$D,MATCH($C5381,'SEDS_MSN Descriptions'!$B:$B,0))</f>
        <v>Billion Btu</v>
      </c>
      <c r="BN5381" s="91" t="str">
        <f t="shared" si="168"/>
        <v>other</v>
      </c>
      <c r="BO5381" s="91" t="str">
        <f t="shared" si="169"/>
        <v>biofuel gasoline</v>
      </c>
    </row>
    <row r="5382" spans="1:67" ht="16" customHeight="1">
      <c r="A5382" t="s">
        <v>2327</v>
      </c>
      <c r="B5382" t="s">
        <v>2353</v>
      </c>
      <c r="C5382" t="s">
        <v>1647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9" t="str">
        <f>INDEX('SEDS_MSN Descriptions'!$C:$C,MATCH($C5382,'SEDS_MSN Descriptions'!$B:$B,0))</f>
        <v>Miscellaneous petroleum products consumed by the industrial sector</v>
      </c>
      <c r="BM5382" s="91" t="str">
        <f>INDEX('SEDS_MSN Descriptions'!$D:$D,MATCH($C5382,'SEDS_MSN Descriptions'!$B:$B,0))</f>
        <v>Billion Btu</v>
      </c>
      <c r="BN5382" s="91" t="str">
        <f t="shared" si="168"/>
        <v>Industrial</v>
      </c>
      <c r="BO5382" s="91" t="str">
        <f t="shared" si="169"/>
        <v>other</v>
      </c>
    </row>
    <row r="5383" spans="1:67" ht="16" customHeight="1">
      <c r="A5383" t="s">
        <v>2327</v>
      </c>
      <c r="B5383" t="s">
        <v>2353</v>
      </c>
      <c r="C5383" t="s">
        <v>1654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9" t="str">
        <f>INDEX('SEDS_MSN Descriptions'!$C:$C,MATCH($C5383,'SEDS_MSN Descriptions'!$B:$B,0))</f>
        <v>Natural gasoline consumed by the industrial sector (through 1983)</v>
      </c>
      <c r="BM5383" s="91" t="str">
        <f>INDEX('SEDS_MSN Descriptions'!$D:$D,MATCH($C5383,'SEDS_MSN Descriptions'!$B:$B,0))</f>
        <v>Billion Btu</v>
      </c>
      <c r="BN5383" s="91" t="str">
        <f t="shared" si="168"/>
        <v>Industrial</v>
      </c>
      <c r="BO5383" s="91" t="str">
        <f t="shared" si="169"/>
        <v>natural gas</v>
      </c>
    </row>
    <row r="5384" spans="1:67" ht="16" customHeight="1">
      <c r="A5384" t="s">
        <v>2327</v>
      </c>
      <c r="B5384" t="s">
        <v>2353</v>
      </c>
      <c r="C5384" t="s">
        <v>1659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9" t="str">
        <f>INDEX('SEDS_MSN Descriptions'!$C:$C,MATCH($C5384,'SEDS_MSN Descriptions'!$B:$B,0))</f>
        <v xml:space="preserve">Natural gas consumed by the transportation sector </v>
      </c>
      <c r="BM5384" s="91" t="str">
        <f>INDEX('SEDS_MSN Descriptions'!$D:$D,MATCH($C5384,'SEDS_MSN Descriptions'!$B:$B,0))</f>
        <v>Billion Btu</v>
      </c>
      <c r="BN5384" s="91" t="str">
        <f t="shared" si="168"/>
        <v>Transportation</v>
      </c>
      <c r="BO5384" s="91" t="str">
        <f t="shared" si="169"/>
        <v>natural gas</v>
      </c>
    </row>
    <row r="5385" spans="1:67" ht="16" customHeight="1">
      <c r="A5385" t="s">
        <v>2327</v>
      </c>
      <c r="B5385" t="s">
        <v>2353</v>
      </c>
      <c r="C5385" t="s">
        <v>1670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9" t="str">
        <f>INDEX('SEDS_MSN Descriptions'!$C:$C,MATCH($C5385,'SEDS_MSN Descriptions'!$B:$B,0))</f>
        <v>Natural gas consumed by (delivered to) the commercial sector</v>
      </c>
      <c r="BM5385" s="91" t="str">
        <f>INDEX('SEDS_MSN Descriptions'!$D:$D,MATCH($C5385,'SEDS_MSN Descriptions'!$B:$B,0))</f>
        <v>Billion Btu</v>
      </c>
      <c r="BN5385" s="91" t="str">
        <f t="shared" si="168"/>
        <v>commercial</v>
      </c>
      <c r="BO5385" s="91" t="str">
        <f t="shared" si="169"/>
        <v>natural gas</v>
      </c>
    </row>
    <row r="5386" spans="1:67" ht="16" customHeight="1">
      <c r="A5386" t="s">
        <v>2327</v>
      </c>
      <c r="B5386" t="s">
        <v>2353</v>
      </c>
      <c r="C5386" t="s">
        <v>1677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9" t="str">
        <f>INDEX('SEDS_MSN Descriptions'!$C:$C,MATCH($C5386,'SEDS_MSN Descriptions'!$B:$B,0))</f>
        <v>Natural gas consumed by the electric power sector</v>
      </c>
      <c r="BM5386" s="91" t="str">
        <f>INDEX('SEDS_MSN Descriptions'!$D:$D,MATCH($C5386,'SEDS_MSN Descriptions'!$B:$B,0))</f>
        <v>Billion Btu</v>
      </c>
      <c r="BN5386" s="91" t="str">
        <f t="shared" si="168"/>
        <v>electric power</v>
      </c>
      <c r="BO5386" s="91" t="str">
        <f t="shared" si="169"/>
        <v>natural gas</v>
      </c>
    </row>
    <row r="5387" spans="1:67" ht="16" customHeight="1">
      <c r="A5387" t="s">
        <v>2327</v>
      </c>
      <c r="B5387" t="s">
        <v>2353</v>
      </c>
      <c r="C5387" t="s">
        <v>1687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9" t="str">
        <f>INDEX('SEDS_MSN Descriptions'!$C:$C,MATCH($C5387,'SEDS_MSN Descriptions'!$B:$B,0))</f>
        <v>Natural gas consumed by (delivered to) the industrial sector</v>
      </c>
      <c r="BM5387" s="91" t="str">
        <f>INDEX('SEDS_MSN Descriptions'!$D:$D,MATCH($C5387,'SEDS_MSN Descriptions'!$B:$B,0))</f>
        <v>Billion Btu</v>
      </c>
      <c r="BN5387" s="91" t="str">
        <f t="shared" si="168"/>
        <v>Industrial</v>
      </c>
      <c r="BO5387" s="91" t="str">
        <f t="shared" si="169"/>
        <v>natural gas</v>
      </c>
    </row>
    <row r="5388" spans="1:67" ht="16" customHeight="1">
      <c r="A5388" t="s">
        <v>2327</v>
      </c>
      <c r="B5388" t="s">
        <v>2353</v>
      </c>
      <c r="C5388" t="s">
        <v>1706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9" t="str">
        <f>INDEX('SEDS_MSN Descriptions'!$C:$C,MATCH($C5388,'SEDS_MSN Descriptions'!$B:$B,0))</f>
        <v>Natural gas consumed by (delivered to) the residential sector</v>
      </c>
      <c r="BM5388" s="91" t="str">
        <f>INDEX('SEDS_MSN Descriptions'!$D:$D,MATCH($C5388,'SEDS_MSN Descriptions'!$B:$B,0))</f>
        <v>Billion Btu</v>
      </c>
      <c r="BN5388" s="91" t="str">
        <f t="shared" si="168"/>
        <v>residential</v>
      </c>
      <c r="BO5388" s="91" t="str">
        <f t="shared" si="169"/>
        <v>natural gas</v>
      </c>
    </row>
    <row r="5389" spans="1:67" ht="16" customHeight="1">
      <c r="A5389" t="s">
        <v>2327</v>
      </c>
      <c r="B5389" t="s">
        <v>2353</v>
      </c>
      <c r="C5389" t="s">
        <v>1717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9" t="str">
        <f>INDEX('SEDS_MSN Descriptions'!$C:$C,MATCH($C5389,'SEDS_MSN Descriptions'!$B:$B,0))</f>
        <v>Natural gas total consumption</v>
      </c>
      <c r="BM5389" s="91" t="str">
        <f>INDEX('SEDS_MSN Descriptions'!$D:$D,MATCH($C5389,'SEDS_MSN Descriptions'!$B:$B,0))</f>
        <v>Billion Btu</v>
      </c>
      <c r="BN5389" s="91" t="str">
        <f t="shared" si="168"/>
        <v>other</v>
      </c>
      <c r="BO5389" s="91" t="str">
        <f t="shared" si="169"/>
        <v>natural gas</v>
      </c>
    </row>
    <row r="5390" spans="1:67" ht="16" customHeight="1">
      <c r="A5390" t="s">
        <v>2327</v>
      </c>
      <c r="B5390" t="s">
        <v>2353</v>
      </c>
      <c r="C5390" t="s">
        <v>1726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9" t="str">
        <f>INDEX('SEDS_MSN Descriptions'!$C:$C,MATCH($C5390,'SEDS_MSN Descriptions'!$B:$B,0))</f>
        <v>Natural gas total consumption per capita</v>
      </c>
      <c r="BM5390" s="91" t="str">
        <f>INDEX('SEDS_MSN Descriptions'!$D:$D,MATCH($C5390,'SEDS_MSN Descriptions'!$B:$B,0))</f>
        <v>Million Btu</v>
      </c>
      <c r="BN5390" s="91" t="str">
        <f t="shared" si="168"/>
        <v>other</v>
      </c>
      <c r="BO5390" s="91" t="str">
        <f t="shared" si="169"/>
        <v>natural gas</v>
      </c>
    </row>
    <row r="5391" spans="1:67" ht="16" customHeight="1">
      <c r="A5391" t="s">
        <v>2327</v>
      </c>
      <c r="B5391" t="s">
        <v>2353</v>
      </c>
      <c r="C5391" t="s">
        <v>1731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9" t="str">
        <f>INDEX('SEDS_MSN Descriptions'!$C:$C,MATCH($C5391,'SEDS_MSN Descriptions'!$B:$B,0))</f>
        <v>Natural gas total end-use consumption</v>
      </c>
      <c r="BM5391" s="91" t="str">
        <f>INDEX('SEDS_MSN Descriptions'!$D:$D,MATCH($C5391,'SEDS_MSN Descriptions'!$B:$B,0))</f>
        <v>Billion Btu</v>
      </c>
      <c r="BN5391" s="91" t="str">
        <f t="shared" si="168"/>
        <v>other</v>
      </c>
      <c r="BO5391" s="91" t="str">
        <f t="shared" si="169"/>
        <v>natural gas</v>
      </c>
    </row>
    <row r="5392" spans="1:67" ht="16" customHeight="1">
      <c r="A5392" t="s">
        <v>2327</v>
      </c>
      <c r="B5392" t="s">
        <v>2353</v>
      </c>
      <c r="C5392" t="s">
        <v>1740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9" t="str">
        <f>INDEX('SEDS_MSN Descriptions'!$C:$C,MATCH($C5392,'SEDS_MSN Descriptions'!$B:$B,0))</f>
        <v>Natural gas total consumption (excluding supplemental gaseous fuels)</v>
      </c>
      <c r="BM5392" s="91" t="str">
        <f>INDEX('SEDS_MSN Descriptions'!$D:$D,MATCH($C5392,'SEDS_MSN Descriptions'!$B:$B,0))</f>
        <v>Billion Btu</v>
      </c>
      <c r="BN5392" s="91" t="str">
        <f t="shared" si="168"/>
        <v>other</v>
      </c>
      <c r="BO5392" s="91" t="str">
        <f t="shared" si="169"/>
        <v>natural gas</v>
      </c>
    </row>
    <row r="5393" spans="1:67" ht="16" customHeight="1">
      <c r="A5393" t="s">
        <v>2327</v>
      </c>
      <c r="B5393" t="s">
        <v>2353</v>
      </c>
      <c r="C5393" t="s">
        <v>174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9" t="str">
        <f>INDEX('SEDS_MSN Descriptions'!$C:$C,MATCH($C5393,'SEDS_MSN Descriptions'!$B:$B,0))</f>
        <v>Nuclear energy consumed for electricity generation by the electric power sector</v>
      </c>
      <c r="BM5393" s="91" t="str">
        <f>INDEX('SEDS_MSN Descriptions'!$D:$D,MATCH($C5393,'SEDS_MSN Descriptions'!$B:$B,0))</f>
        <v>Billion Btu</v>
      </c>
      <c r="BN5393" s="91" t="str">
        <f t="shared" si="168"/>
        <v>electric power</v>
      </c>
      <c r="BO5393" s="91" t="str">
        <f t="shared" si="169"/>
        <v>electricity</v>
      </c>
    </row>
    <row r="5394" spans="1:67" ht="16" customHeight="1">
      <c r="A5394" t="s">
        <v>2327</v>
      </c>
      <c r="B5394" t="s">
        <v>2353</v>
      </c>
      <c r="C5394" t="s">
        <v>175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9" t="str">
        <f>INDEX('SEDS_MSN Descriptions'!$C:$C,MATCH($C5394,'SEDS_MSN Descriptions'!$B:$B,0))</f>
        <v>Nuclear energy consumed for electricity generation, total</v>
      </c>
      <c r="BM5394" s="91" t="str">
        <f>INDEX('SEDS_MSN Descriptions'!$D:$D,MATCH($C5394,'SEDS_MSN Descriptions'!$B:$B,0))</f>
        <v>Billion Btu</v>
      </c>
      <c r="BN5394" s="91" t="str">
        <f t="shared" si="168"/>
        <v>other</v>
      </c>
      <c r="BO5394" s="91" t="str">
        <f t="shared" si="169"/>
        <v>electricity</v>
      </c>
    </row>
    <row r="5395" spans="1:67">
      <c r="A5395" t="s">
        <v>2327</v>
      </c>
      <c r="B5395" t="s">
        <v>2353</v>
      </c>
      <c r="C5395" t="s">
        <v>176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91" t="str">
        <f>INDEX('SEDS_MSN Descriptions'!$C:$C,MATCH($C5395,'SEDS_MSN Descriptions'!$B:$B,0))</f>
        <v>Other hydrocarbon gas liquids (other than propane) consumed by the industrial sector</v>
      </c>
      <c r="BM5395" s="91" t="str">
        <f>INDEX('SEDS_MSN Descriptions'!$D:$D,MATCH($C5395,'SEDS_MSN Descriptions'!$B:$B,0))</f>
        <v>Billion Btu</v>
      </c>
      <c r="BN5395" s="91" t="str">
        <f t="shared" si="168"/>
        <v>Industrial</v>
      </c>
      <c r="BO5395" s="91" t="str">
        <f t="shared" si="169"/>
        <v>NA</v>
      </c>
    </row>
    <row r="5396" spans="1:67">
      <c r="A5396" t="s">
        <v>2327</v>
      </c>
      <c r="B5396" t="s">
        <v>2353</v>
      </c>
      <c r="C5396" t="s">
        <v>1766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91" t="str">
        <f>INDEX('SEDS_MSN Descriptions'!$C:$C,MATCH($C5396,'SEDS_MSN Descriptions'!$B:$B,0))</f>
        <v>Other petroleum products consumed by the industrial sector</v>
      </c>
      <c r="BM5396" s="91" t="str">
        <f>INDEX('SEDS_MSN Descriptions'!$D:$D,MATCH($C5396,'SEDS_MSN Descriptions'!$B:$B,0))</f>
        <v>Billion Btu</v>
      </c>
      <c r="BN5396" s="91" t="str">
        <f t="shared" si="168"/>
        <v>Industrial</v>
      </c>
      <c r="BO5396" s="91" t="str">
        <f t="shared" si="169"/>
        <v>other</v>
      </c>
    </row>
    <row r="5397" spans="1:67" ht="16" customHeight="1">
      <c r="A5397" t="s">
        <v>2327</v>
      </c>
      <c r="B5397" t="s">
        <v>2353</v>
      </c>
      <c r="C5397" t="s">
        <v>1777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9" t="str">
        <f>INDEX('SEDS_MSN Descriptions'!$C:$C,MATCH($C5397,'SEDS_MSN Descriptions'!$B:$B,0))</f>
        <v>Other petroleum products total consumption</v>
      </c>
      <c r="BM5397" s="91" t="str">
        <f>INDEX('SEDS_MSN Descriptions'!$D:$D,MATCH($C5397,'SEDS_MSN Descriptions'!$B:$B,0))</f>
        <v>Billion Btu</v>
      </c>
      <c r="BN5397" s="91" t="str">
        <f t="shared" si="168"/>
        <v>other</v>
      </c>
      <c r="BO5397" s="91" t="str">
        <f t="shared" si="169"/>
        <v>other</v>
      </c>
    </row>
    <row r="5398" spans="1:67" ht="16" customHeight="1">
      <c r="A5398" t="s">
        <v>2327</v>
      </c>
      <c r="B5398" t="s">
        <v>2353</v>
      </c>
      <c r="C5398" t="s">
        <v>1784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9" t="str">
        <f>INDEX('SEDS_MSN Descriptions'!$C:$C,MATCH($C5398,'SEDS_MSN Descriptions'!$B:$B,0))</f>
        <v>Other petroleum products total end-use consumption</v>
      </c>
      <c r="BM5398" s="91" t="str">
        <f>INDEX('SEDS_MSN Descriptions'!$D:$D,MATCH($C5398,'SEDS_MSN Descriptions'!$B:$B,0))</f>
        <v>Billion Btu</v>
      </c>
      <c r="BN5398" s="91" t="str">
        <f t="shared" si="168"/>
        <v>other</v>
      </c>
      <c r="BO5398" s="91" t="str">
        <f t="shared" si="169"/>
        <v>other</v>
      </c>
    </row>
    <row r="5399" spans="1:67" ht="16" customHeight="1">
      <c r="A5399" t="s">
        <v>2327</v>
      </c>
      <c r="B5399" t="s">
        <v>2353</v>
      </c>
      <c r="C5399" t="s">
        <v>1791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9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91" t="str">
        <f>INDEX('SEDS_MSN Descriptions'!$D:$D,MATCH($C5399,'SEDS_MSN Descriptions'!$B:$B,0))</f>
        <v>Billion Btu</v>
      </c>
      <c r="BN5399" s="91" t="str">
        <f t="shared" si="168"/>
        <v>Industrial</v>
      </c>
      <c r="BO5399" s="91" t="str">
        <f t="shared" si="169"/>
        <v>NA</v>
      </c>
    </row>
    <row r="5400" spans="1:67" ht="16" customHeight="1">
      <c r="A5400" t="s">
        <v>2327</v>
      </c>
      <c r="B5400" t="s">
        <v>2353</v>
      </c>
      <c r="C5400" t="s">
        <v>1802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9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91" t="str">
        <f>INDEX('SEDS_MSN Descriptions'!$D:$D,MATCH($C5400,'SEDS_MSN Descriptions'!$B:$B,0))</f>
        <v>Billion Btu</v>
      </c>
      <c r="BN5400" s="91" t="str">
        <f t="shared" si="168"/>
        <v>other</v>
      </c>
      <c r="BO5400" s="91" t="str">
        <f t="shared" si="169"/>
        <v>jet fuel</v>
      </c>
    </row>
    <row r="5401" spans="1:67" ht="16" customHeight="1">
      <c r="A5401" t="s">
        <v>2327</v>
      </c>
      <c r="B5401" t="s">
        <v>2353</v>
      </c>
      <c r="C5401" t="s">
        <v>1809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9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91" t="str">
        <f>INDEX('SEDS_MSN Descriptions'!$D:$D,MATCH($C5401,'SEDS_MSN Descriptions'!$B:$B,0))</f>
        <v>Billion Btu</v>
      </c>
      <c r="BN5401" s="91" t="str">
        <f t="shared" si="168"/>
        <v>other</v>
      </c>
      <c r="BO5401" s="91" t="str">
        <f t="shared" si="169"/>
        <v>jet fuel</v>
      </c>
    </row>
    <row r="5402" spans="1:67" ht="16" customHeight="1">
      <c r="A5402" t="s">
        <v>2327</v>
      </c>
      <c r="B5402" t="s">
        <v>2353</v>
      </c>
      <c r="C5402" t="s">
        <v>1818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9" t="str">
        <f>INDEX('SEDS_MSN Descriptions'!$C:$C,MATCH($C5402,'SEDS_MSN Descriptions'!$B:$B,0))</f>
        <v>All petroleum products consumed by the transportation sector</v>
      </c>
      <c r="BM5402" s="91" t="str">
        <f>INDEX('SEDS_MSN Descriptions'!$D:$D,MATCH($C5402,'SEDS_MSN Descriptions'!$B:$B,0))</f>
        <v>Billion Btu</v>
      </c>
      <c r="BN5402" s="91" t="str">
        <f t="shared" si="168"/>
        <v>Transportation</v>
      </c>
      <c r="BO5402" s="91" t="str">
        <f t="shared" si="169"/>
        <v>other</v>
      </c>
    </row>
    <row r="5403" spans="1:67" ht="16" customHeight="1">
      <c r="A5403" t="s">
        <v>2327</v>
      </c>
      <c r="B5403" t="s">
        <v>2353</v>
      </c>
      <c r="C5403" t="s">
        <v>1827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9" t="str">
        <f>INDEX('SEDS_MSN Descriptions'!$C:$C,MATCH($C5403,'SEDS_MSN Descriptions'!$B:$B,0))</f>
        <v>All petroleum products consumed by the commercial sector</v>
      </c>
      <c r="BM5403" s="91" t="str">
        <f>INDEX('SEDS_MSN Descriptions'!$D:$D,MATCH($C5403,'SEDS_MSN Descriptions'!$B:$B,0))</f>
        <v>Billion Btu</v>
      </c>
      <c r="BN5403" s="91" t="str">
        <f t="shared" si="168"/>
        <v>commercial</v>
      </c>
      <c r="BO5403" s="91" t="str">
        <f t="shared" si="169"/>
        <v>other</v>
      </c>
    </row>
    <row r="5404" spans="1:67" ht="16" customHeight="1">
      <c r="A5404" t="s">
        <v>2327</v>
      </c>
      <c r="B5404" t="s">
        <v>2353</v>
      </c>
      <c r="C5404" t="s">
        <v>1836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9" t="str">
        <f>INDEX('SEDS_MSN Descriptions'!$C:$C,MATCH($C5404,'SEDS_MSN Descriptions'!$B:$B,0))</f>
        <v>All petroleum products consumed by the electric power sector</v>
      </c>
      <c r="BM5404" s="91" t="str">
        <f>INDEX('SEDS_MSN Descriptions'!$D:$D,MATCH($C5404,'SEDS_MSN Descriptions'!$B:$B,0))</f>
        <v>Billion Btu</v>
      </c>
      <c r="BN5404" s="91" t="str">
        <f t="shared" si="168"/>
        <v>electric power</v>
      </c>
      <c r="BO5404" s="91" t="str">
        <f t="shared" si="169"/>
        <v>other</v>
      </c>
    </row>
    <row r="5405" spans="1:67" ht="16" customHeight="1">
      <c r="A5405" t="s">
        <v>2327</v>
      </c>
      <c r="B5405" t="s">
        <v>2353</v>
      </c>
      <c r="C5405" t="s">
        <v>1845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9" t="str">
        <f>INDEX('SEDS_MSN Descriptions'!$C:$C,MATCH($C5405,'SEDS_MSN Descriptions'!$B:$B,0))</f>
        <v>All petroleum products consumed by the industrial sector</v>
      </c>
      <c r="BM5405" s="91" t="str">
        <f>INDEX('SEDS_MSN Descriptions'!$D:$D,MATCH($C5405,'SEDS_MSN Descriptions'!$B:$B,0))</f>
        <v>Billion Btu</v>
      </c>
      <c r="BN5405" s="91" t="str">
        <f t="shared" si="168"/>
        <v>Industrial</v>
      </c>
      <c r="BO5405" s="91" t="str">
        <f t="shared" si="169"/>
        <v>other</v>
      </c>
    </row>
    <row r="5406" spans="1:67" ht="16" customHeight="1">
      <c r="A5406" t="s">
        <v>2327</v>
      </c>
      <c r="B5406" t="s">
        <v>2353</v>
      </c>
      <c r="C5406" t="s">
        <v>1859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9" t="str">
        <f>INDEX('SEDS_MSN Descriptions'!$C:$C,MATCH($C5406,'SEDS_MSN Descriptions'!$B:$B,0))</f>
        <v>All petroleum products consumed by the residential sector</v>
      </c>
      <c r="BM5406" s="91" t="str">
        <f>INDEX('SEDS_MSN Descriptions'!$D:$D,MATCH($C5406,'SEDS_MSN Descriptions'!$B:$B,0))</f>
        <v>Billion Btu</v>
      </c>
      <c r="BN5406" s="91" t="str">
        <f t="shared" si="168"/>
        <v>residential</v>
      </c>
      <c r="BO5406" s="91" t="str">
        <f t="shared" si="169"/>
        <v>other</v>
      </c>
    </row>
    <row r="5407" spans="1:67" ht="16" customHeight="1">
      <c r="A5407" t="s">
        <v>2327</v>
      </c>
      <c r="B5407" t="s">
        <v>2353</v>
      </c>
      <c r="C5407" t="s">
        <v>1870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9" t="str">
        <f>INDEX('SEDS_MSN Descriptions'!$C:$C,MATCH($C5407,'SEDS_MSN Descriptions'!$B:$B,0))</f>
        <v>All petroleum products total consumption</v>
      </c>
      <c r="BM5407" s="91" t="str">
        <f>INDEX('SEDS_MSN Descriptions'!$D:$D,MATCH($C5407,'SEDS_MSN Descriptions'!$B:$B,0))</f>
        <v>Billion Btu</v>
      </c>
      <c r="BN5407" s="91" t="str">
        <f t="shared" si="168"/>
        <v>other</v>
      </c>
      <c r="BO5407" s="91" t="str">
        <f t="shared" si="169"/>
        <v>other</v>
      </c>
    </row>
    <row r="5408" spans="1:67">
      <c r="A5408" t="s">
        <v>2327</v>
      </c>
      <c r="B5408" t="s">
        <v>2353</v>
      </c>
      <c r="C5408" t="s">
        <v>1879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91" t="str">
        <f>INDEX('SEDS_MSN Descriptions'!$C:$C,MATCH($C5408,'SEDS_MSN Descriptions'!$B:$B,0))</f>
        <v>All petroleum products total consumption per capita</v>
      </c>
      <c r="BM5408" s="91" t="str">
        <f>INDEX('SEDS_MSN Descriptions'!$D:$D,MATCH($C5408,'SEDS_MSN Descriptions'!$B:$B,0))</f>
        <v>Million Btu</v>
      </c>
      <c r="BN5408" s="91" t="str">
        <f t="shared" si="168"/>
        <v>other</v>
      </c>
      <c r="BO5408" s="91" t="str">
        <f t="shared" si="169"/>
        <v>other</v>
      </c>
    </row>
    <row r="5409" spans="1:67" ht="32" customHeight="1">
      <c r="A5409" t="s">
        <v>2327</v>
      </c>
      <c r="B5409" t="s">
        <v>2353</v>
      </c>
      <c r="C5409" t="s">
        <v>1883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9" t="str">
        <f>INDEX('SEDS_MSN Descriptions'!$C:$C,MATCH($C5409,'SEDS_MSN Descriptions'!$B:$B,0))</f>
        <v>All petroleum products total end-use consumption</v>
      </c>
      <c r="BM5409" s="91" t="str">
        <f>INDEX('SEDS_MSN Descriptions'!$D:$D,MATCH($C5409,'SEDS_MSN Descriptions'!$B:$B,0))</f>
        <v>Billion Btu</v>
      </c>
      <c r="BN5409" s="91" t="str">
        <f t="shared" si="168"/>
        <v>other</v>
      </c>
      <c r="BO5409" s="91" t="str">
        <f t="shared" si="169"/>
        <v>other</v>
      </c>
    </row>
    <row r="5410" spans="1:67" ht="32" customHeight="1">
      <c r="A5410" t="s">
        <v>2327</v>
      </c>
      <c r="B5410" t="s">
        <v>2353</v>
      </c>
      <c r="C5410" t="s">
        <v>189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9" t="str">
        <f>INDEX('SEDS_MSN Descriptions'!$C:$C,MATCH($C5410,'SEDS_MSN Descriptions'!$B:$B,0))</f>
        <v>Petroleum coke consumed by the commercial sector</v>
      </c>
      <c r="BM5410" s="91" t="str">
        <f>INDEX('SEDS_MSN Descriptions'!$D:$D,MATCH($C5410,'SEDS_MSN Descriptions'!$B:$B,0))</f>
        <v>Billion Btu</v>
      </c>
      <c r="BN5410" s="91" t="str">
        <f t="shared" si="168"/>
        <v>commercial</v>
      </c>
      <c r="BO5410" s="91" t="str">
        <f t="shared" si="169"/>
        <v>other</v>
      </c>
    </row>
    <row r="5411" spans="1:67" ht="32" customHeight="1">
      <c r="A5411" t="s">
        <v>2327</v>
      </c>
      <c r="B5411" t="s">
        <v>2353</v>
      </c>
      <c r="C5411" t="s">
        <v>1899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9" t="str">
        <f>INDEX('SEDS_MSN Descriptions'!$C:$C,MATCH($C5411,'SEDS_MSN Descriptions'!$B:$B,0))</f>
        <v>Petroleum coke consumed by the electric power sector</v>
      </c>
      <c r="BM5411" s="91" t="str">
        <f>INDEX('SEDS_MSN Descriptions'!$D:$D,MATCH($C5411,'SEDS_MSN Descriptions'!$B:$B,0))</f>
        <v>Billion Btu</v>
      </c>
      <c r="BN5411" s="91" t="str">
        <f t="shared" si="168"/>
        <v>electric power</v>
      </c>
      <c r="BO5411" s="91" t="str">
        <f t="shared" si="169"/>
        <v>other</v>
      </c>
    </row>
    <row r="5412" spans="1:67" ht="16" customHeight="1">
      <c r="A5412" t="s">
        <v>2327</v>
      </c>
      <c r="B5412" t="s">
        <v>2353</v>
      </c>
      <c r="C5412" t="s">
        <v>1906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9" t="str">
        <f>INDEX('SEDS_MSN Descriptions'!$C:$C,MATCH($C5412,'SEDS_MSN Descriptions'!$B:$B,0))</f>
        <v>Petroleum coke consumed by the industrial sector</v>
      </c>
      <c r="BM5412" s="91" t="str">
        <f>INDEX('SEDS_MSN Descriptions'!$D:$D,MATCH($C5412,'SEDS_MSN Descriptions'!$B:$B,0))</f>
        <v>Billion Btu</v>
      </c>
      <c r="BN5412" s="91" t="str">
        <f t="shared" si="168"/>
        <v>Industrial</v>
      </c>
      <c r="BO5412" s="91" t="str">
        <f t="shared" si="169"/>
        <v>other</v>
      </c>
    </row>
    <row r="5413" spans="1:67" ht="16" customHeight="1">
      <c r="A5413" t="s">
        <v>2327</v>
      </c>
      <c r="B5413" t="s">
        <v>2353</v>
      </c>
      <c r="C5413" t="s">
        <v>1921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9" t="str">
        <f>INDEX('SEDS_MSN Descriptions'!$C:$C,MATCH($C5413,'SEDS_MSN Descriptions'!$B:$B,0))</f>
        <v>Petroleum coke total consumption</v>
      </c>
      <c r="BM5413" s="91" t="str">
        <f>INDEX('SEDS_MSN Descriptions'!$D:$D,MATCH($C5413,'SEDS_MSN Descriptions'!$B:$B,0))</f>
        <v>Billion Btu</v>
      </c>
      <c r="BN5413" s="91" t="str">
        <f t="shared" si="168"/>
        <v>other</v>
      </c>
      <c r="BO5413" s="91" t="str">
        <f t="shared" si="169"/>
        <v>other</v>
      </c>
    </row>
    <row r="5414" spans="1:67" ht="16" customHeight="1">
      <c r="A5414" t="s">
        <v>2327</v>
      </c>
      <c r="B5414" t="s">
        <v>2353</v>
      </c>
      <c r="C5414" t="s">
        <v>1928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9" t="str">
        <f>INDEX('SEDS_MSN Descriptions'!$C:$C,MATCH($C5414,'SEDS_MSN Descriptions'!$B:$B,0))</f>
        <v>Petroleum coke total end-use consumption</v>
      </c>
      <c r="BM5414" s="91" t="str">
        <f>INDEX('SEDS_MSN Descriptions'!$D:$D,MATCH($C5414,'SEDS_MSN Descriptions'!$B:$B,0))</f>
        <v>Billion Btu</v>
      </c>
      <c r="BN5414" s="91" t="str">
        <f t="shared" si="168"/>
        <v>other</v>
      </c>
      <c r="BO5414" s="91" t="str">
        <f t="shared" si="169"/>
        <v>other</v>
      </c>
    </row>
    <row r="5415" spans="1:67" ht="16" customHeight="1">
      <c r="A5415" t="s">
        <v>2327</v>
      </c>
      <c r="B5415" t="s">
        <v>2353</v>
      </c>
      <c r="C5415" t="s">
        <v>1973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9" t="str">
        <f>INDEX('SEDS_MSN Descriptions'!$C:$C,MATCH($C5415,'SEDS_MSN Descriptions'!$B:$B,0))</f>
        <v>Plant condensate consumed by the industrial sector (through 1983)</v>
      </c>
      <c r="BM5415" s="91" t="str">
        <f>INDEX('SEDS_MSN Descriptions'!$D:$D,MATCH($C5415,'SEDS_MSN Descriptions'!$B:$B,0))</f>
        <v>Billion Btu</v>
      </c>
      <c r="BN5415" s="91" t="str">
        <f t="shared" si="168"/>
        <v>Industrial</v>
      </c>
      <c r="BO5415" s="91" t="str">
        <f t="shared" si="169"/>
        <v>other</v>
      </c>
    </row>
    <row r="5416" spans="1:67" ht="16" customHeight="1">
      <c r="A5416" t="s">
        <v>2327</v>
      </c>
      <c r="B5416" t="s">
        <v>2353</v>
      </c>
      <c r="C5416" t="s">
        <v>1976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9" t="str">
        <f>INDEX('SEDS_MSN Descriptions'!$C:$C,MATCH($C5416,'SEDS_MSN Descriptions'!$B:$B,0))</f>
        <v>All petroleum products total consumption, excluding biofuels</v>
      </c>
      <c r="BM5416" s="91" t="str">
        <f>INDEX('SEDS_MSN Descriptions'!$D:$D,MATCH($C5416,'SEDS_MSN Descriptions'!$B:$B,0))</f>
        <v>Billion Btu</v>
      </c>
      <c r="BN5416" s="91" t="str">
        <f t="shared" si="168"/>
        <v>other</v>
      </c>
      <c r="BO5416" s="91" t="str">
        <f t="shared" si="169"/>
        <v>other</v>
      </c>
    </row>
    <row r="5417" spans="1:67" ht="16" customHeight="1">
      <c r="A5417" t="s">
        <v>2327</v>
      </c>
      <c r="B5417" t="s">
        <v>2353</v>
      </c>
      <c r="C5417" t="s">
        <v>1978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9" t="str">
        <f>INDEX('SEDS_MSN Descriptions'!$C:$C,MATCH($C5417,'SEDS_MSN Descriptions'!$B:$B,0))</f>
        <v>Natural gasoline (pentanes plus) consumed by the industrial sector</v>
      </c>
      <c r="BM5417" s="91" t="str">
        <f>INDEX('SEDS_MSN Descriptions'!$D:$D,MATCH($C5417,'SEDS_MSN Descriptions'!$B:$B,0))</f>
        <v>Billion Btu</v>
      </c>
      <c r="BN5417" s="91" t="str">
        <f t="shared" si="168"/>
        <v>Industrial</v>
      </c>
      <c r="BO5417" s="91" t="str">
        <f t="shared" si="169"/>
        <v>natural gas</v>
      </c>
    </row>
    <row r="5418" spans="1:67" ht="16" customHeight="1">
      <c r="A5418" t="s">
        <v>2327</v>
      </c>
      <c r="B5418" t="s">
        <v>2353</v>
      </c>
      <c r="C5418" t="s">
        <v>1981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9" t="str">
        <f>INDEX('SEDS_MSN Descriptions'!$C:$C,MATCH($C5418,'SEDS_MSN Descriptions'!$B:$B,0))</f>
        <v>Natural gasoline (pentanes plus) total consumption</v>
      </c>
      <c r="BM5418" s="91" t="str">
        <f>INDEX('SEDS_MSN Descriptions'!$D:$D,MATCH($C5418,'SEDS_MSN Descriptions'!$B:$B,0))</f>
        <v>Billion Btu</v>
      </c>
      <c r="BN5418" s="91" t="str">
        <f t="shared" si="168"/>
        <v>other</v>
      </c>
      <c r="BO5418" s="91" t="str">
        <f t="shared" si="169"/>
        <v>natural gas</v>
      </c>
    </row>
    <row r="5419" spans="1:67" ht="16" customHeight="1">
      <c r="A5419" t="s">
        <v>2327</v>
      </c>
      <c r="B5419" t="s">
        <v>2353</v>
      </c>
      <c r="C5419" t="s">
        <v>1984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9" t="str">
        <f>INDEX('SEDS_MSN Descriptions'!$C:$C,MATCH($C5419,'SEDS_MSN Descriptions'!$B:$B,0))</f>
        <v>Propane consumed by the transportation sector</v>
      </c>
      <c r="BM5419" s="91" t="str">
        <f>INDEX('SEDS_MSN Descriptions'!$D:$D,MATCH($C5419,'SEDS_MSN Descriptions'!$B:$B,0))</f>
        <v>Billion Btu</v>
      </c>
      <c r="BN5419" s="91" t="str">
        <f t="shared" si="168"/>
        <v>Transportation</v>
      </c>
      <c r="BO5419" s="91" t="str">
        <f t="shared" si="169"/>
        <v>LPG propane or butane</v>
      </c>
    </row>
    <row r="5420" spans="1:67" ht="16" customHeight="1">
      <c r="A5420" t="s">
        <v>2327</v>
      </c>
      <c r="B5420" t="s">
        <v>2353</v>
      </c>
      <c r="C5420" t="s">
        <v>1991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9" t="str">
        <f>INDEX('SEDS_MSN Descriptions'!$C:$C,MATCH($C5420,'SEDS_MSN Descriptions'!$B:$B,0))</f>
        <v>Propane consumed by the commercial sector</v>
      </c>
      <c r="BM5420" s="91" t="str">
        <f>INDEX('SEDS_MSN Descriptions'!$D:$D,MATCH($C5420,'SEDS_MSN Descriptions'!$B:$B,0))</f>
        <v>Billion Btu</v>
      </c>
      <c r="BN5420" s="91" t="str">
        <f t="shared" si="168"/>
        <v>commercial</v>
      </c>
      <c r="BO5420" s="91" t="str">
        <f t="shared" si="169"/>
        <v>LPG propane or butane</v>
      </c>
    </row>
    <row r="5421" spans="1:67" ht="16" customHeight="1">
      <c r="A5421" t="s">
        <v>2327</v>
      </c>
      <c r="B5421" t="s">
        <v>2353</v>
      </c>
      <c r="C5421" t="s">
        <v>1998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9" t="str">
        <f>INDEX('SEDS_MSN Descriptions'!$C:$C,MATCH($C5421,'SEDS_MSN Descriptions'!$B:$B,0))</f>
        <v>Propane consumed by the industrial sector</v>
      </c>
      <c r="BM5421" s="91" t="str">
        <f>INDEX('SEDS_MSN Descriptions'!$D:$D,MATCH($C5421,'SEDS_MSN Descriptions'!$B:$B,0))</f>
        <v>Billion Btu</v>
      </c>
      <c r="BN5421" s="91" t="str">
        <f t="shared" si="168"/>
        <v>Industrial</v>
      </c>
      <c r="BO5421" s="91" t="str">
        <f t="shared" si="169"/>
        <v>LPG propane or butane</v>
      </c>
    </row>
    <row r="5422" spans="1:67" ht="16" customHeight="1">
      <c r="A5422" t="s">
        <v>2327</v>
      </c>
      <c r="B5422" t="s">
        <v>2353</v>
      </c>
      <c r="C5422" t="s">
        <v>2007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9" t="str">
        <f>INDEX('SEDS_MSN Descriptions'!$C:$C,MATCH($C5422,'SEDS_MSN Descriptions'!$B:$B,0))</f>
        <v>Propane consumed by the residential sector</v>
      </c>
      <c r="BM5422" s="91" t="str">
        <f>INDEX('SEDS_MSN Descriptions'!$D:$D,MATCH($C5422,'SEDS_MSN Descriptions'!$B:$B,0))</f>
        <v>Billion Btu</v>
      </c>
      <c r="BN5422" s="91" t="str">
        <f t="shared" si="168"/>
        <v>residential</v>
      </c>
      <c r="BO5422" s="91" t="str">
        <f t="shared" si="169"/>
        <v>LPG propane or butane</v>
      </c>
    </row>
    <row r="5423" spans="1:67" ht="16" customHeight="1">
      <c r="A5423" t="s">
        <v>2327</v>
      </c>
      <c r="B5423" t="s">
        <v>2353</v>
      </c>
      <c r="C5423" t="s">
        <v>2018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9" t="str">
        <f>INDEX('SEDS_MSN Descriptions'!$C:$C,MATCH($C5423,'SEDS_MSN Descriptions'!$B:$B,0))</f>
        <v>Propane total consumption</v>
      </c>
      <c r="BM5423" s="91" t="str">
        <f>INDEX('SEDS_MSN Descriptions'!$D:$D,MATCH($C5423,'SEDS_MSN Descriptions'!$B:$B,0))</f>
        <v>Billion Btu</v>
      </c>
      <c r="BN5423" s="91" t="str">
        <f t="shared" si="168"/>
        <v>other</v>
      </c>
      <c r="BO5423" s="91" t="str">
        <f t="shared" si="169"/>
        <v>LPG propane or butane</v>
      </c>
    </row>
    <row r="5424" spans="1:67" ht="16" customHeight="1">
      <c r="A5424" t="s">
        <v>2327</v>
      </c>
      <c r="B5424" t="s">
        <v>2353</v>
      </c>
      <c r="C5424" t="s">
        <v>2025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9" t="str">
        <f>INDEX('SEDS_MSN Descriptions'!$C:$C,MATCH($C5424,'SEDS_MSN Descriptions'!$B:$B,0))</f>
        <v>Propane total end-use consumption</v>
      </c>
      <c r="BM5424" s="91" t="str">
        <f>INDEX('SEDS_MSN Descriptions'!$D:$D,MATCH($C5424,'SEDS_MSN Descriptions'!$B:$B,0))</f>
        <v>Billion Btu</v>
      </c>
      <c r="BN5424" s="91" t="str">
        <f t="shared" si="168"/>
        <v>other</v>
      </c>
      <c r="BO5424" s="91" t="str">
        <f t="shared" si="169"/>
        <v>LPG propane or butane</v>
      </c>
    </row>
    <row r="5425" spans="1:67" ht="16" customHeight="1">
      <c r="A5425" t="s">
        <v>2327</v>
      </c>
      <c r="B5425" t="s">
        <v>2353</v>
      </c>
      <c r="C5425" t="s">
        <v>2032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9" t="str">
        <f>INDEX('SEDS_MSN Descriptions'!$C:$C,MATCH($C5425,'SEDS_MSN Descriptions'!$B:$B,0))</f>
        <v>Propylene from refineries consumed by the industrial sector</v>
      </c>
      <c r="BM5425" s="91" t="str">
        <f>INDEX('SEDS_MSN Descriptions'!$D:$D,MATCH($C5425,'SEDS_MSN Descriptions'!$B:$B,0))</f>
        <v>Billion Btu</v>
      </c>
      <c r="BN5425" s="91" t="str">
        <f t="shared" si="168"/>
        <v>Industrial</v>
      </c>
      <c r="BO5425" s="91" t="str">
        <f t="shared" si="169"/>
        <v>other</v>
      </c>
    </row>
    <row r="5426" spans="1:67" ht="16" customHeight="1">
      <c r="A5426" t="s">
        <v>2327</v>
      </c>
      <c r="B5426" t="s">
        <v>2353</v>
      </c>
      <c r="C5426" t="s">
        <v>2035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9" t="str">
        <f>INDEX('SEDS_MSN Descriptions'!$C:$C,MATCH($C5426,'SEDS_MSN Descriptions'!$B:$B,0))</f>
        <v>Propylene from refineries total consumption</v>
      </c>
      <c r="BM5426" s="91" t="str">
        <f>INDEX('SEDS_MSN Descriptions'!$D:$D,MATCH($C5426,'SEDS_MSN Descriptions'!$B:$B,0))</f>
        <v>Billion Btu</v>
      </c>
      <c r="BN5426" s="91" t="str">
        <f t="shared" si="168"/>
        <v>other</v>
      </c>
      <c r="BO5426" s="91" t="str">
        <f t="shared" si="169"/>
        <v>other</v>
      </c>
    </row>
    <row r="5427" spans="1:67" ht="16" customHeight="1">
      <c r="A5427" t="s">
        <v>2327</v>
      </c>
      <c r="B5427" t="s">
        <v>2353</v>
      </c>
      <c r="C5427" t="s">
        <v>2040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9" t="str">
        <f>INDEX('SEDS_MSN Descriptions'!$C:$C,MATCH($C5427,'SEDS_MSN Descriptions'!$B:$B,0))</f>
        <v>Renewable energy total consumption</v>
      </c>
      <c r="BM5427" s="91" t="str">
        <f>INDEX('SEDS_MSN Descriptions'!$D:$D,MATCH($C5427,'SEDS_MSN Descriptions'!$B:$B,0))</f>
        <v>Billion Btu</v>
      </c>
      <c r="BN5427" s="91" t="str">
        <f t="shared" si="168"/>
        <v>other</v>
      </c>
      <c r="BO5427" s="91" t="str">
        <f t="shared" si="169"/>
        <v>other</v>
      </c>
    </row>
    <row r="5428" spans="1:67" ht="16" customHeight="1">
      <c r="A5428" t="s">
        <v>2327</v>
      </c>
      <c r="B5428" t="s">
        <v>2353</v>
      </c>
      <c r="C5428" t="s">
        <v>2042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9" t="str">
        <f>INDEX('SEDS_MSN Descriptions'!$C:$C,MATCH($C5428,'SEDS_MSN Descriptions'!$B:$B,0))</f>
        <v>Residual fuel oil consumed by the transportation sector</v>
      </c>
      <c r="BM5428" s="91" t="str">
        <f>INDEX('SEDS_MSN Descriptions'!$D:$D,MATCH($C5428,'SEDS_MSN Descriptions'!$B:$B,0))</f>
        <v>Billion Btu</v>
      </c>
      <c r="BN5428" s="91" t="str">
        <f t="shared" si="168"/>
        <v>Transportation</v>
      </c>
      <c r="BO5428" s="91" t="str">
        <f t="shared" si="169"/>
        <v>heavy or residual fuel oil</v>
      </c>
    </row>
    <row r="5429" spans="1:67" ht="16" customHeight="1">
      <c r="A5429" t="s">
        <v>2327</v>
      </c>
      <c r="B5429" t="s">
        <v>2353</v>
      </c>
      <c r="C5429" t="s">
        <v>2049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9" t="str">
        <f>INDEX('SEDS_MSN Descriptions'!$C:$C,MATCH($C5429,'SEDS_MSN Descriptions'!$B:$B,0))</f>
        <v>Residual fuel oil consumed by the commercial sector</v>
      </c>
      <c r="BM5429" s="91" t="str">
        <f>INDEX('SEDS_MSN Descriptions'!$D:$D,MATCH($C5429,'SEDS_MSN Descriptions'!$B:$B,0))</f>
        <v>Billion Btu</v>
      </c>
      <c r="BN5429" s="91" t="str">
        <f t="shared" si="168"/>
        <v>commercial</v>
      </c>
      <c r="BO5429" s="91" t="str">
        <f t="shared" si="169"/>
        <v>heavy or residual fuel oil</v>
      </c>
    </row>
    <row r="5430" spans="1:67" ht="16" customHeight="1">
      <c r="A5430" t="s">
        <v>2327</v>
      </c>
      <c r="B5430" t="s">
        <v>2353</v>
      </c>
      <c r="C5430" t="s">
        <v>2056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9" t="str">
        <f>INDEX('SEDS_MSN Descriptions'!$C:$C,MATCH($C5430,'SEDS_MSN Descriptions'!$B:$B,0))</f>
        <v>Residual fuel oil consumed by the electric power sector</v>
      </c>
      <c r="BM5430" s="91" t="str">
        <f>INDEX('SEDS_MSN Descriptions'!$D:$D,MATCH($C5430,'SEDS_MSN Descriptions'!$B:$B,0))</f>
        <v>Billion Btu</v>
      </c>
      <c r="BN5430" s="91" t="str">
        <f t="shared" si="168"/>
        <v>electric power</v>
      </c>
      <c r="BO5430" s="91" t="str">
        <f t="shared" si="169"/>
        <v>heavy or residual fuel oil</v>
      </c>
    </row>
    <row r="5431" spans="1:67" ht="16" customHeight="1">
      <c r="A5431" t="s">
        <v>2327</v>
      </c>
      <c r="B5431" t="s">
        <v>2353</v>
      </c>
      <c r="C5431" t="s">
        <v>2063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9" t="str">
        <f>INDEX('SEDS_MSN Descriptions'!$C:$C,MATCH($C5431,'SEDS_MSN Descriptions'!$B:$B,0))</f>
        <v>Residual fuel oil consumed by the industrial sector</v>
      </c>
      <c r="BM5431" s="91" t="str">
        <f>INDEX('SEDS_MSN Descriptions'!$D:$D,MATCH($C5431,'SEDS_MSN Descriptions'!$B:$B,0))</f>
        <v>Billion Btu</v>
      </c>
      <c r="BN5431" s="91" t="str">
        <f t="shared" si="168"/>
        <v>Industrial</v>
      </c>
      <c r="BO5431" s="91" t="str">
        <f t="shared" si="169"/>
        <v>heavy or residual fuel oil</v>
      </c>
    </row>
    <row r="5432" spans="1:67" ht="16" customHeight="1">
      <c r="A5432" t="s">
        <v>2327</v>
      </c>
      <c r="B5432" t="s">
        <v>2353</v>
      </c>
      <c r="C5432" t="s">
        <v>2076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9" t="str">
        <f>INDEX('SEDS_MSN Descriptions'!$C:$C,MATCH($C5432,'SEDS_MSN Descriptions'!$B:$B,0))</f>
        <v>Residual fuel oil total consumption</v>
      </c>
      <c r="BM5432" s="91" t="str">
        <f>INDEX('SEDS_MSN Descriptions'!$D:$D,MATCH($C5432,'SEDS_MSN Descriptions'!$B:$B,0))</f>
        <v>Billion Btu</v>
      </c>
      <c r="BN5432" s="91" t="str">
        <f t="shared" si="168"/>
        <v>other</v>
      </c>
      <c r="BO5432" s="91" t="str">
        <f t="shared" si="169"/>
        <v>heavy or residual fuel oil</v>
      </c>
    </row>
    <row r="5433" spans="1:67" ht="16" customHeight="1">
      <c r="A5433" t="s">
        <v>2327</v>
      </c>
      <c r="B5433" t="s">
        <v>2353</v>
      </c>
      <c r="C5433" t="s">
        <v>2083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9" t="str">
        <f>INDEX('SEDS_MSN Descriptions'!$C:$C,MATCH($C5433,'SEDS_MSN Descriptions'!$B:$B,0))</f>
        <v>Residual fuel oil total end-use consumption</v>
      </c>
      <c r="BM5433" s="91" t="str">
        <f>INDEX('SEDS_MSN Descriptions'!$D:$D,MATCH($C5433,'SEDS_MSN Descriptions'!$B:$B,0))</f>
        <v>Billion Btu</v>
      </c>
      <c r="BN5433" s="91" t="str">
        <f t="shared" si="168"/>
        <v>other</v>
      </c>
      <c r="BO5433" s="91" t="str">
        <f t="shared" si="169"/>
        <v>heavy or residual fuel oil</v>
      </c>
    </row>
    <row r="5434" spans="1:67" ht="16" customHeight="1">
      <c r="A5434" t="s">
        <v>2327</v>
      </c>
      <c r="B5434" t="s">
        <v>2353</v>
      </c>
      <c r="C5434" t="s">
        <v>209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9" t="str">
        <f>INDEX('SEDS_MSN Descriptions'!$C:$C,MATCH($C5434,'SEDS_MSN Descriptions'!$B:$B,0))</f>
        <v>Supplemental gaseous fuels consumed by the commercial sector</v>
      </c>
      <c r="BM5434" s="91" t="str">
        <f>INDEX('SEDS_MSN Descriptions'!$D:$D,MATCH($C5434,'SEDS_MSN Descriptions'!$B:$B,0))</f>
        <v>Billion Btu</v>
      </c>
      <c r="BN5434" s="91" t="str">
        <f t="shared" si="168"/>
        <v>commercial</v>
      </c>
      <c r="BO5434" s="91" t="str">
        <f t="shared" si="169"/>
        <v>other</v>
      </c>
    </row>
    <row r="5435" spans="1:67" ht="16" customHeight="1">
      <c r="A5435" t="s">
        <v>2327</v>
      </c>
      <c r="B5435" t="s">
        <v>2353</v>
      </c>
      <c r="C5435" t="s">
        <v>2092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9" t="str">
        <f>INDEX('SEDS_MSN Descriptions'!$C:$C,MATCH($C5435,'SEDS_MSN Descriptions'!$B:$B,0))</f>
        <v>Supplemental gaseous fuels consumed by the electric power sector</v>
      </c>
      <c r="BM5435" s="91" t="str">
        <f>INDEX('SEDS_MSN Descriptions'!$D:$D,MATCH($C5435,'SEDS_MSN Descriptions'!$B:$B,0))</f>
        <v>Billion Btu</v>
      </c>
      <c r="BN5435" s="91" t="str">
        <f t="shared" si="168"/>
        <v>electric power</v>
      </c>
      <c r="BO5435" s="91" t="str">
        <f t="shared" si="169"/>
        <v>other</v>
      </c>
    </row>
    <row r="5436" spans="1:67" ht="16" customHeight="1">
      <c r="A5436" t="s">
        <v>2327</v>
      </c>
      <c r="B5436" t="s">
        <v>2353</v>
      </c>
      <c r="C5436" t="s">
        <v>2094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9" t="str">
        <f>INDEX('SEDS_MSN Descriptions'!$C:$C,MATCH($C5436,'SEDS_MSN Descriptions'!$B:$B,0))</f>
        <v>Supplemental gaseous fuels consumed by the industrial sector</v>
      </c>
      <c r="BM5436" s="91" t="str">
        <f>INDEX('SEDS_MSN Descriptions'!$D:$D,MATCH($C5436,'SEDS_MSN Descriptions'!$B:$B,0))</f>
        <v>Billion Btu</v>
      </c>
      <c r="BN5436" s="91" t="str">
        <f t="shared" si="168"/>
        <v>Industrial</v>
      </c>
      <c r="BO5436" s="91" t="str">
        <f t="shared" si="169"/>
        <v>other</v>
      </c>
    </row>
    <row r="5437" spans="1:67" ht="16" customHeight="1">
      <c r="A5437" t="s">
        <v>2327</v>
      </c>
      <c r="B5437" t="s">
        <v>2353</v>
      </c>
      <c r="C5437" t="s">
        <v>2096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9" t="str">
        <f>INDEX('SEDS_MSN Descriptions'!$C:$C,MATCH($C5437,'SEDS_MSN Descriptions'!$B:$B,0))</f>
        <v>Supplemental gaseous fuels consumed by the residential sector</v>
      </c>
      <c r="BM5437" s="91" t="str">
        <f>INDEX('SEDS_MSN Descriptions'!$D:$D,MATCH($C5437,'SEDS_MSN Descriptions'!$B:$B,0))</f>
        <v>Billion Btu</v>
      </c>
      <c r="BN5437" s="91" t="str">
        <f t="shared" si="168"/>
        <v>residential</v>
      </c>
      <c r="BO5437" s="91" t="str">
        <f t="shared" si="169"/>
        <v>other</v>
      </c>
    </row>
    <row r="5438" spans="1:67" ht="16" customHeight="1">
      <c r="A5438" t="s">
        <v>2327</v>
      </c>
      <c r="B5438" t="s">
        <v>2353</v>
      </c>
      <c r="C5438" t="s">
        <v>2098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9" t="str">
        <f>INDEX('SEDS_MSN Descriptions'!$C:$C,MATCH($C5438,'SEDS_MSN Descriptions'!$B:$B,0))</f>
        <v>Supplemental gaseous fuels total consumption</v>
      </c>
      <c r="BM5438" s="91" t="str">
        <f>INDEX('SEDS_MSN Descriptions'!$D:$D,MATCH($C5438,'SEDS_MSN Descriptions'!$B:$B,0))</f>
        <v>Billion Btu</v>
      </c>
      <c r="BN5438" s="91" t="str">
        <f t="shared" si="168"/>
        <v>other</v>
      </c>
      <c r="BO5438" s="91" t="str">
        <f t="shared" si="169"/>
        <v>other</v>
      </c>
    </row>
    <row r="5439" spans="1:67" ht="16" customHeight="1">
      <c r="A5439" t="s">
        <v>2327</v>
      </c>
      <c r="B5439" t="s">
        <v>2353</v>
      </c>
      <c r="C5439" t="s">
        <v>2100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9" t="str">
        <f>INDEX('SEDS_MSN Descriptions'!$C:$C,MATCH($C5439,'SEDS_MSN Descriptions'!$B:$B,0))</f>
        <v>Still gas consumed by the industrial sector</v>
      </c>
      <c r="BM5439" s="91" t="str">
        <f>INDEX('SEDS_MSN Descriptions'!$D:$D,MATCH($C5439,'SEDS_MSN Descriptions'!$B:$B,0))</f>
        <v>Billion Btu</v>
      </c>
      <c r="BN5439" s="91" t="str">
        <f t="shared" si="168"/>
        <v>Industrial</v>
      </c>
      <c r="BO5439" s="91" t="str">
        <f t="shared" si="169"/>
        <v>other</v>
      </c>
    </row>
    <row r="5440" spans="1:67">
      <c r="A5440" t="s">
        <v>2327</v>
      </c>
      <c r="B5440" t="s">
        <v>2353</v>
      </c>
      <c r="C5440" t="s">
        <v>2103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91" t="str">
        <f>INDEX('SEDS_MSN Descriptions'!$C:$C,MATCH($C5440,'SEDS_MSN Descriptions'!$B:$B,0))</f>
        <v>Special naphthas consumed by the industrial sector</v>
      </c>
      <c r="BM5440" s="91" t="str">
        <f>INDEX('SEDS_MSN Descriptions'!$D:$D,MATCH($C5440,'SEDS_MSN Descriptions'!$B:$B,0))</f>
        <v>Billion Btu</v>
      </c>
      <c r="BN5440" s="91" t="str">
        <f t="shared" si="168"/>
        <v>Industrial</v>
      </c>
      <c r="BO5440" s="91" t="str">
        <f t="shared" si="169"/>
        <v>other</v>
      </c>
    </row>
    <row r="5441" spans="1:67" ht="16" customHeight="1">
      <c r="A5441" t="s">
        <v>2327</v>
      </c>
      <c r="B5441" t="s">
        <v>2353</v>
      </c>
      <c r="C5441" t="s">
        <v>211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9" t="str">
        <f>INDEX('SEDS_MSN Descriptions'!$C:$C,MATCH($C5441,'SEDS_MSN Descriptions'!$B:$B,0))</f>
        <v>Solar energy consumed by the commercial sector</v>
      </c>
      <c r="BM5441" s="91" t="str">
        <f>INDEX('SEDS_MSN Descriptions'!$D:$D,MATCH($C5441,'SEDS_MSN Descriptions'!$B:$B,0))</f>
        <v>Billion Btu</v>
      </c>
      <c r="BN5441" s="91" t="str">
        <f t="shared" si="168"/>
        <v>commercial</v>
      </c>
      <c r="BO5441" s="91" t="str">
        <f t="shared" si="169"/>
        <v>other</v>
      </c>
    </row>
    <row r="5442" spans="1:67" ht="16" customHeight="1">
      <c r="A5442" t="s">
        <v>2327</v>
      </c>
      <c r="B5442" t="s">
        <v>2353</v>
      </c>
      <c r="C5442" t="s">
        <v>2114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9" t="str">
        <f>INDEX('SEDS_MSN Descriptions'!$C:$C,MATCH($C5442,'SEDS_MSN Descriptions'!$B:$B,0))</f>
        <v>Solar energy consumed for electricity generation by the electric power sector</v>
      </c>
      <c r="BM5442" s="91" t="str">
        <f>INDEX('SEDS_MSN Descriptions'!$D:$D,MATCH($C5442,'SEDS_MSN Descriptions'!$B:$B,0))</f>
        <v>Billion Btu</v>
      </c>
      <c r="BN5442" s="91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91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7</v>
      </c>
      <c r="B5443" t="s">
        <v>2353</v>
      </c>
      <c r="C5443" t="s">
        <v>2118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91" t="str">
        <f>INDEX('SEDS_MSN Descriptions'!$C:$C,MATCH($C5443,'SEDS_MSN Descriptions'!$B:$B,0))</f>
        <v>Solar energy consumed by the industrial sector</v>
      </c>
      <c r="BM5443" s="91" t="str">
        <f>INDEX('SEDS_MSN Descriptions'!$D:$D,MATCH($C5443,'SEDS_MSN Descriptions'!$B:$B,0))</f>
        <v>Billion Btu</v>
      </c>
      <c r="BN5443" s="91" t="str">
        <f t="shared" si="170"/>
        <v>Industrial</v>
      </c>
      <c r="BO5443" s="91" t="str">
        <f t="shared" si="171"/>
        <v>other</v>
      </c>
    </row>
    <row r="5444" spans="1:67" ht="16" customHeight="1">
      <c r="A5444" t="s">
        <v>2327</v>
      </c>
      <c r="B5444" t="s">
        <v>2353</v>
      </c>
      <c r="C5444" t="s">
        <v>2124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9" t="str">
        <f>INDEX('SEDS_MSN Descriptions'!$C:$C,MATCH($C5444,'SEDS_MSN Descriptions'!$B:$B,0))</f>
        <v>Solar energy consumed by the residential sector</v>
      </c>
      <c r="BM5444" s="91" t="str">
        <f>INDEX('SEDS_MSN Descriptions'!$D:$D,MATCH($C5444,'SEDS_MSN Descriptions'!$B:$B,0))</f>
        <v>Billion Btu</v>
      </c>
      <c r="BN5444" s="91" t="str">
        <f t="shared" si="170"/>
        <v>residential</v>
      </c>
      <c r="BO5444" s="91" t="str">
        <f t="shared" si="171"/>
        <v>other</v>
      </c>
    </row>
    <row r="5445" spans="1:67" ht="16" customHeight="1">
      <c r="A5445" t="s">
        <v>2327</v>
      </c>
      <c r="B5445" t="s">
        <v>2353</v>
      </c>
      <c r="C5445" t="s">
        <v>2126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9" t="str">
        <f>INDEX('SEDS_MSN Descriptions'!$C:$C,MATCH($C5445,'SEDS_MSN Descriptions'!$B:$B,0))</f>
        <v>Solar energy total consumption</v>
      </c>
      <c r="BM5445" s="91" t="str">
        <f>INDEX('SEDS_MSN Descriptions'!$D:$D,MATCH($C5445,'SEDS_MSN Descriptions'!$B:$B,0))</f>
        <v>Billion Btu</v>
      </c>
      <c r="BN5445" s="91" t="str">
        <f t="shared" si="170"/>
        <v>other</v>
      </c>
      <c r="BO5445" s="91" t="str">
        <f t="shared" si="171"/>
        <v>other</v>
      </c>
    </row>
    <row r="5446" spans="1:67" ht="16" customHeight="1">
      <c r="A5446" t="s">
        <v>2327</v>
      </c>
      <c r="B5446" t="s">
        <v>2353</v>
      </c>
      <c r="C5446" t="s">
        <v>213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9" t="str">
        <f>INDEX('SEDS_MSN Descriptions'!$C:$C,MATCH($C5446,'SEDS_MSN Descriptions'!$B:$B,0))</f>
        <v>Solar energy total end-use consumption</v>
      </c>
      <c r="BM5446" s="91" t="str">
        <f>INDEX('SEDS_MSN Descriptions'!$D:$D,MATCH($C5446,'SEDS_MSN Descriptions'!$B:$B,0))</f>
        <v>Billion Btu</v>
      </c>
      <c r="BN5446" s="91" t="str">
        <f t="shared" si="170"/>
        <v>other</v>
      </c>
      <c r="BO5446" s="91" t="str">
        <f t="shared" si="171"/>
        <v>other</v>
      </c>
    </row>
    <row r="5447" spans="1:67" ht="16" customHeight="1">
      <c r="A5447" t="s">
        <v>2327</v>
      </c>
      <c r="B5447" t="s">
        <v>2353</v>
      </c>
      <c r="C5447" t="s">
        <v>2132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9" t="str">
        <f>INDEX('SEDS_MSN Descriptions'!$C:$C,MATCH($C5447,'SEDS_MSN Descriptions'!$B:$B,0))</f>
        <v>Total energy consumed by the transportation sector</v>
      </c>
      <c r="BM5447" s="91" t="str">
        <f>INDEX('SEDS_MSN Descriptions'!$D:$D,MATCH($C5447,'SEDS_MSN Descriptions'!$B:$B,0))</f>
        <v>Billion Btu</v>
      </c>
      <c r="BN5447" s="91" t="str">
        <f t="shared" si="170"/>
        <v>Transportation</v>
      </c>
      <c r="BO5447" s="91" t="str">
        <f t="shared" si="171"/>
        <v>other</v>
      </c>
    </row>
    <row r="5448" spans="1:67" ht="16" customHeight="1">
      <c r="A5448" t="s">
        <v>2327</v>
      </c>
      <c r="B5448" t="s">
        <v>2353</v>
      </c>
      <c r="C5448" t="s">
        <v>2138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9" t="str">
        <f>INDEX('SEDS_MSN Descriptions'!$C:$C,MATCH($C5448,'SEDS_MSN Descriptions'!$B:$B,0))</f>
        <v>Total energy consumption per capita in the transportation sector</v>
      </c>
      <c r="BM5448" s="91" t="str">
        <f>INDEX('SEDS_MSN Descriptions'!$D:$D,MATCH($C5448,'SEDS_MSN Descriptions'!$B:$B,0))</f>
        <v>Million Btu</v>
      </c>
      <c r="BN5448" s="91" t="str">
        <f t="shared" si="170"/>
        <v>Transportation</v>
      </c>
      <c r="BO5448" s="91" t="str">
        <f t="shared" si="171"/>
        <v>other</v>
      </c>
    </row>
    <row r="5449" spans="1:67" ht="16" customHeight="1">
      <c r="A5449" t="s">
        <v>2327</v>
      </c>
      <c r="B5449" t="s">
        <v>2353</v>
      </c>
      <c r="C5449" t="s">
        <v>2140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9" t="str">
        <f>INDEX('SEDS_MSN Descriptions'!$C:$C,MATCH($C5449,'SEDS_MSN Descriptions'!$B:$B,0))</f>
        <v>Total energy consumed by the commercial sector</v>
      </c>
      <c r="BM5449" s="91" t="str">
        <f>INDEX('SEDS_MSN Descriptions'!$D:$D,MATCH($C5449,'SEDS_MSN Descriptions'!$B:$B,0))</f>
        <v>Billion Btu</v>
      </c>
      <c r="BN5449" s="91" t="str">
        <f t="shared" si="170"/>
        <v>commercial</v>
      </c>
      <c r="BO5449" s="91" t="str">
        <f t="shared" si="171"/>
        <v>other</v>
      </c>
    </row>
    <row r="5450" spans="1:67" ht="16" customHeight="1">
      <c r="A5450" t="s">
        <v>2327</v>
      </c>
      <c r="B5450" t="s">
        <v>2353</v>
      </c>
      <c r="C5450" t="s">
        <v>2146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9" t="str">
        <f>INDEX('SEDS_MSN Descriptions'!$C:$C,MATCH($C5450,'SEDS_MSN Descriptions'!$B:$B,0))</f>
        <v>Total energy consumption per capita in the commercial sector</v>
      </c>
      <c r="BM5450" s="91" t="str">
        <f>INDEX('SEDS_MSN Descriptions'!$D:$D,MATCH($C5450,'SEDS_MSN Descriptions'!$B:$B,0))</f>
        <v>Million Btu</v>
      </c>
      <c r="BN5450" s="91" t="str">
        <f t="shared" si="170"/>
        <v>commercial</v>
      </c>
      <c r="BO5450" s="91" t="str">
        <f t="shared" si="171"/>
        <v>other</v>
      </c>
    </row>
    <row r="5451" spans="1:67" ht="16" customHeight="1">
      <c r="A5451" t="s">
        <v>2327</v>
      </c>
      <c r="B5451" t="s">
        <v>2353</v>
      </c>
      <c r="C5451" t="s">
        <v>2148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9" t="str">
        <f>INDEX('SEDS_MSN Descriptions'!$C:$C,MATCH($C5451,'SEDS_MSN Descriptions'!$B:$B,0))</f>
        <v>Total energy consumed by the electric power sector</v>
      </c>
      <c r="BM5451" s="91" t="str">
        <f>INDEX('SEDS_MSN Descriptions'!$D:$D,MATCH($C5451,'SEDS_MSN Descriptions'!$B:$B,0))</f>
        <v>Billion Btu</v>
      </c>
      <c r="BN5451" s="91" t="str">
        <f t="shared" si="170"/>
        <v>electric power</v>
      </c>
      <c r="BO5451" s="91" t="str">
        <f t="shared" si="171"/>
        <v>other</v>
      </c>
    </row>
    <row r="5452" spans="1:67">
      <c r="A5452" t="s">
        <v>2327</v>
      </c>
      <c r="B5452" t="s">
        <v>2353</v>
      </c>
      <c r="C5452" t="s">
        <v>2153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91" t="str">
        <f>INDEX('SEDS_MSN Descriptions'!$C:$C,MATCH($C5452,'SEDS_MSN Descriptions'!$B:$B,0))</f>
        <v>Total energy consumed by the industrial sector</v>
      </c>
      <c r="BM5452" s="91" t="str">
        <f>INDEX('SEDS_MSN Descriptions'!$D:$D,MATCH($C5452,'SEDS_MSN Descriptions'!$B:$B,0))</f>
        <v>Billion Btu</v>
      </c>
      <c r="BN5452" s="91" t="str">
        <f t="shared" si="170"/>
        <v>Industrial</v>
      </c>
      <c r="BO5452" s="91" t="str">
        <f t="shared" si="171"/>
        <v>other</v>
      </c>
    </row>
    <row r="5453" spans="1:67" ht="16" customHeight="1">
      <c r="A5453" t="s">
        <v>2327</v>
      </c>
      <c r="B5453" t="s">
        <v>2353</v>
      </c>
      <c r="C5453" t="s">
        <v>2159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9" t="str">
        <f>INDEX('SEDS_MSN Descriptions'!$C:$C,MATCH($C5453,'SEDS_MSN Descriptions'!$B:$B,0))</f>
        <v>Total energy consumption per capita in the industrial sector</v>
      </c>
      <c r="BM5453" s="91" t="str">
        <f>INDEX('SEDS_MSN Descriptions'!$D:$D,MATCH($C5453,'SEDS_MSN Descriptions'!$B:$B,0))</f>
        <v>Million Btu</v>
      </c>
      <c r="BN5453" s="91" t="str">
        <f t="shared" si="170"/>
        <v>Industrial</v>
      </c>
      <c r="BO5453" s="91" t="str">
        <f t="shared" si="171"/>
        <v>other</v>
      </c>
    </row>
    <row r="5454" spans="1:67" ht="16" customHeight="1">
      <c r="A5454" t="s">
        <v>2327</v>
      </c>
      <c r="B5454" t="s">
        <v>2353</v>
      </c>
      <c r="C5454" t="s">
        <v>2165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9" t="str">
        <f>INDEX('SEDS_MSN Descriptions'!$C:$C,MATCH($C5454,'SEDS_MSN Descriptions'!$B:$B,0))</f>
        <v>Total energy consumed by the residential sector</v>
      </c>
      <c r="BM5454" s="91" t="str">
        <f>INDEX('SEDS_MSN Descriptions'!$D:$D,MATCH($C5454,'SEDS_MSN Descriptions'!$B:$B,0))</f>
        <v>Billion Btu</v>
      </c>
      <c r="BN5454" s="91" t="str">
        <f t="shared" si="170"/>
        <v>residential</v>
      </c>
      <c r="BO5454" s="91" t="str">
        <f t="shared" si="171"/>
        <v>other</v>
      </c>
    </row>
    <row r="5455" spans="1:67" ht="16" customHeight="1">
      <c r="A5455" t="s">
        <v>2327</v>
      </c>
      <c r="B5455" t="s">
        <v>2353</v>
      </c>
      <c r="C5455" t="s">
        <v>2173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9" t="str">
        <f>INDEX('SEDS_MSN Descriptions'!$C:$C,MATCH($C5455,'SEDS_MSN Descriptions'!$B:$B,0))</f>
        <v>Total energy consumption per capita in the residential sector</v>
      </c>
      <c r="BM5455" s="91" t="str">
        <f>INDEX('SEDS_MSN Descriptions'!$D:$D,MATCH($C5455,'SEDS_MSN Descriptions'!$B:$B,0))</f>
        <v>Million Btu</v>
      </c>
      <c r="BN5455" s="91" t="str">
        <f t="shared" si="170"/>
        <v>residential</v>
      </c>
      <c r="BO5455" s="91" t="str">
        <f t="shared" si="171"/>
        <v>other</v>
      </c>
    </row>
    <row r="5456" spans="1:67" ht="16" customHeight="1">
      <c r="A5456" t="s">
        <v>2327</v>
      </c>
      <c r="B5456" t="s">
        <v>2353</v>
      </c>
      <c r="C5456" t="s">
        <v>2175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9" t="str">
        <f>INDEX('SEDS_MSN Descriptions'!$C:$C,MATCH($C5456,'SEDS_MSN Descriptions'!$B:$B,0))</f>
        <v>Total energy consumption</v>
      </c>
      <c r="BM5456" s="91" t="str">
        <f>INDEX('SEDS_MSN Descriptions'!$D:$D,MATCH($C5456,'SEDS_MSN Descriptions'!$B:$B,0))</f>
        <v>Billion Btu</v>
      </c>
      <c r="BN5456" s="91" t="str">
        <f t="shared" si="170"/>
        <v>other</v>
      </c>
      <c r="BO5456" s="91" t="str">
        <f t="shared" si="171"/>
        <v>other</v>
      </c>
    </row>
    <row r="5457" spans="1:67" ht="16" customHeight="1">
      <c r="A5457" t="s">
        <v>2327</v>
      </c>
      <c r="B5457" t="s">
        <v>2353</v>
      </c>
      <c r="C5457" t="s">
        <v>2181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9" t="str">
        <f>INDEX('SEDS_MSN Descriptions'!$C:$C,MATCH($C5457,'SEDS_MSN Descriptions'!$B:$B,0))</f>
        <v>Total energy consumed per dollar of real gross domestic product</v>
      </c>
      <c r="BM5457" s="91" t="str">
        <f>INDEX('SEDS_MSN Descriptions'!$D:$D,MATCH($C5457,'SEDS_MSN Descriptions'!$B:$B,0))</f>
        <v>Thousand Btu per chained (2012) dollar</v>
      </c>
      <c r="BN5457" s="91" t="str">
        <f t="shared" si="170"/>
        <v>other</v>
      </c>
      <c r="BO5457" s="91" t="str">
        <f t="shared" si="171"/>
        <v>other</v>
      </c>
    </row>
    <row r="5458" spans="1:67" ht="16" customHeight="1">
      <c r="A5458" t="s">
        <v>2327</v>
      </c>
      <c r="B5458" t="s">
        <v>2353</v>
      </c>
      <c r="C5458" t="s">
        <v>2184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9" t="str">
        <f>INDEX('SEDS_MSN Descriptions'!$C:$C,MATCH($C5458,'SEDS_MSN Descriptions'!$B:$B,0))</f>
        <v>Total energy consumption per capita</v>
      </c>
      <c r="BM5458" s="91" t="str">
        <f>INDEX('SEDS_MSN Descriptions'!$D:$D,MATCH($C5458,'SEDS_MSN Descriptions'!$B:$B,0))</f>
        <v>Million Btu</v>
      </c>
      <c r="BN5458" s="91" t="str">
        <f t="shared" si="170"/>
        <v>other</v>
      </c>
      <c r="BO5458" s="91" t="str">
        <f t="shared" si="171"/>
        <v>other</v>
      </c>
    </row>
    <row r="5459" spans="1:67" ht="16" customHeight="1">
      <c r="A5459" t="s">
        <v>2327</v>
      </c>
      <c r="B5459" t="s">
        <v>2353</v>
      </c>
      <c r="C5459" t="s">
        <v>2188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9" t="str">
        <f>INDEX('SEDS_MSN Descriptions'!$C:$C,MATCH($C5459,'SEDS_MSN Descriptions'!$B:$B,0))</f>
        <v>Total end-use energy consumption</v>
      </c>
      <c r="BM5459" s="91" t="str">
        <f>INDEX('SEDS_MSN Descriptions'!$D:$D,MATCH($C5459,'SEDS_MSN Descriptions'!$B:$B,0))</f>
        <v>Billion Btu</v>
      </c>
      <c r="BN5459" s="91" t="str">
        <f t="shared" si="170"/>
        <v>other</v>
      </c>
      <c r="BO5459" s="91" t="str">
        <f t="shared" si="171"/>
        <v>other</v>
      </c>
    </row>
    <row r="5460" spans="1:67" ht="16" customHeight="1">
      <c r="A5460" t="s">
        <v>2327</v>
      </c>
      <c r="B5460" t="s">
        <v>2353</v>
      </c>
      <c r="C5460" t="s">
        <v>2194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9" t="str">
        <f>INDEX('SEDS_MSN Descriptions'!$C:$C,MATCH($C5460,'SEDS_MSN Descriptions'!$B:$B,0))</f>
        <v>Total energy consumed by the transportation sector excluding the sector's share of electrical system energy losses</v>
      </c>
      <c r="BM5460" s="91" t="str">
        <f>INDEX('SEDS_MSN Descriptions'!$D:$D,MATCH($C5460,'SEDS_MSN Descriptions'!$B:$B,0))</f>
        <v>Billion Btu</v>
      </c>
      <c r="BN5460" s="91" t="str">
        <f t="shared" si="170"/>
        <v>Transportation</v>
      </c>
      <c r="BO5460" s="91" t="str">
        <f t="shared" si="171"/>
        <v>other</v>
      </c>
    </row>
    <row r="5461" spans="1:67" ht="16" customHeight="1">
      <c r="A5461" t="s">
        <v>2327</v>
      </c>
      <c r="B5461" t="s">
        <v>2353</v>
      </c>
      <c r="C5461" t="s">
        <v>2198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9" t="str">
        <f>INDEX('SEDS_MSN Descriptions'!$C:$C,MATCH($C5461,'SEDS_MSN Descriptions'!$B:$B,0))</f>
        <v>Total energy consumed by the commercial sector excluding the sector's share of electrical system energy losses</v>
      </c>
      <c r="BM5461" s="91" t="str">
        <f>INDEX('SEDS_MSN Descriptions'!$D:$D,MATCH($C5461,'SEDS_MSN Descriptions'!$B:$B,0))</f>
        <v>Billion Btu</v>
      </c>
      <c r="BN5461" s="91" t="str">
        <f t="shared" si="170"/>
        <v>commercial</v>
      </c>
      <c r="BO5461" s="91" t="str">
        <f t="shared" si="171"/>
        <v>other</v>
      </c>
    </row>
    <row r="5462" spans="1:67">
      <c r="A5462" t="s">
        <v>2327</v>
      </c>
      <c r="B5462" t="s">
        <v>2353</v>
      </c>
      <c r="C5462" t="s">
        <v>2202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91" t="str">
        <f>INDEX('SEDS_MSN Descriptions'!$C:$C,MATCH($C5462,'SEDS_MSN Descriptions'!$B:$B,0))</f>
        <v>Total energy consumed by the industrial sector excluding the sector's share of electrical system energy losses</v>
      </c>
      <c r="BM5462" s="91" t="str">
        <f>INDEX('SEDS_MSN Descriptions'!$D:$D,MATCH($C5462,'SEDS_MSN Descriptions'!$B:$B,0))</f>
        <v>Billion Btu</v>
      </c>
      <c r="BN5462" s="91" t="str">
        <f t="shared" si="170"/>
        <v>Industrial</v>
      </c>
      <c r="BO5462" s="91" t="str">
        <f t="shared" si="171"/>
        <v>other</v>
      </c>
    </row>
    <row r="5463" spans="1:67" ht="16" customHeight="1">
      <c r="A5463" t="s">
        <v>2327</v>
      </c>
      <c r="B5463" t="s">
        <v>2353</v>
      </c>
      <c r="C5463" t="s">
        <v>2206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9" t="str">
        <f>INDEX('SEDS_MSN Descriptions'!$C:$C,MATCH($C5463,'SEDS_MSN Descriptions'!$B:$B,0))</f>
        <v>Total energy consumed by the residential sector excluding the sector's share of electrical system energy losses</v>
      </c>
      <c r="BM5463" s="91" t="str">
        <f>INDEX('SEDS_MSN Descriptions'!$D:$D,MATCH($C5463,'SEDS_MSN Descriptions'!$B:$B,0))</f>
        <v>Billion Btu</v>
      </c>
      <c r="BN5463" s="91" t="str">
        <f t="shared" si="170"/>
        <v>residential</v>
      </c>
      <c r="BO5463" s="91" t="str">
        <f t="shared" si="171"/>
        <v>other</v>
      </c>
    </row>
    <row r="5464" spans="1:67" ht="16" customHeight="1">
      <c r="A5464" t="s">
        <v>2327</v>
      </c>
      <c r="B5464" t="s">
        <v>2353</v>
      </c>
      <c r="C5464" t="s">
        <v>2212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9" t="str">
        <f>INDEX('SEDS_MSN Descriptions'!$C:$C,MATCH($C5464,'SEDS_MSN Descriptions'!$B:$B,0))</f>
        <v>Total primary energy and electricity consumed by the end-use sectors</v>
      </c>
      <c r="BM5464" s="91" t="str">
        <f>INDEX('SEDS_MSN Descriptions'!$D:$D,MATCH($C5464,'SEDS_MSN Descriptions'!$B:$B,0))</f>
        <v>Billion Btu</v>
      </c>
      <c r="BN5464" s="91" t="str">
        <f t="shared" si="170"/>
        <v>other</v>
      </c>
      <c r="BO5464" s="91" t="str">
        <f t="shared" si="171"/>
        <v>electricity</v>
      </c>
    </row>
    <row r="5465" spans="1:67" ht="16" customHeight="1">
      <c r="A5465" t="s">
        <v>2327</v>
      </c>
      <c r="B5465" t="s">
        <v>2353</v>
      </c>
      <c r="C5465" t="s">
        <v>2214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9" t="str">
        <f>INDEX('SEDS_MSN Descriptions'!$C:$C,MATCH($C5465,'SEDS_MSN Descriptions'!$B:$B,0))</f>
        <v>Resident population including Armed Forces</v>
      </c>
      <c r="BM5465" s="91" t="str">
        <f>INDEX('SEDS_MSN Descriptions'!$D:$D,MATCH($C5465,'SEDS_MSN Descriptions'!$B:$B,0))</f>
        <v>Thousand</v>
      </c>
      <c r="BN5465" s="91" t="str">
        <f t="shared" si="170"/>
        <v>other</v>
      </c>
      <c r="BO5465" s="91" t="str">
        <f t="shared" si="171"/>
        <v>other</v>
      </c>
    </row>
    <row r="5466" spans="1:67" ht="16" customHeight="1">
      <c r="A5466" t="s">
        <v>2327</v>
      </c>
      <c r="B5466" t="s">
        <v>2353</v>
      </c>
      <c r="C5466" t="s">
        <v>2217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9" t="str">
        <f>INDEX('SEDS_MSN Descriptions'!$C:$C,MATCH($C5466,'SEDS_MSN Descriptions'!$B:$B,0))</f>
        <v>Unfinished oils consumed by the industrial sector</v>
      </c>
      <c r="BM5466" s="91" t="str">
        <f>INDEX('SEDS_MSN Descriptions'!$D:$D,MATCH($C5466,'SEDS_MSN Descriptions'!$B:$B,0))</f>
        <v>Billion Btu</v>
      </c>
      <c r="BN5466" s="91" t="str">
        <f t="shared" si="170"/>
        <v>Industrial</v>
      </c>
      <c r="BO5466" s="91" t="str">
        <f t="shared" si="171"/>
        <v>other</v>
      </c>
    </row>
    <row r="5467" spans="1:67" ht="16" customHeight="1">
      <c r="A5467" t="s">
        <v>2327</v>
      </c>
      <c r="B5467" t="s">
        <v>2353</v>
      </c>
      <c r="C5467" t="s">
        <v>222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9" t="str">
        <f>INDEX('SEDS_MSN Descriptions'!$C:$C,MATCH($C5467,'SEDS_MSN Descriptions'!$B:$B,0))</f>
        <v>Unfractionated streams consumed by the industrial sector (through 1983)</v>
      </c>
      <c r="BM5467" s="91" t="str">
        <f>INDEX('SEDS_MSN Descriptions'!$D:$D,MATCH($C5467,'SEDS_MSN Descriptions'!$B:$B,0))</f>
        <v>Billion Btu</v>
      </c>
      <c r="BN5467" s="91" t="str">
        <f t="shared" si="170"/>
        <v>Industrial</v>
      </c>
      <c r="BO5467" s="91" t="str">
        <f t="shared" si="171"/>
        <v>other</v>
      </c>
    </row>
    <row r="5468" spans="1:67" ht="16" customHeight="1">
      <c r="A5468" t="s">
        <v>2327</v>
      </c>
      <c r="B5468" t="s">
        <v>2353</v>
      </c>
      <c r="C5468" t="s">
        <v>2223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9" t="str">
        <f>INDEX('SEDS_MSN Descriptions'!$C:$C,MATCH($C5468,'SEDS_MSN Descriptions'!$B:$B,0))</f>
        <v>Wood energy consumed by the commercial sector</v>
      </c>
      <c r="BM5468" s="91" t="str">
        <f>INDEX('SEDS_MSN Descriptions'!$D:$D,MATCH($C5468,'SEDS_MSN Descriptions'!$B:$B,0))</f>
        <v>Billion Btu</v>
      </c>
      <c r="BN5468" s="91" t="str">
        <f t="shared" si="170"/>
        <v>commercial</v>
      </c>
      <c r="BO5468" s="91" t="str">
        <f t="shared" si="171"/>
        <v>other</v>
      </c>
    </row>
    <row r="5469" spans="1:67" ht="16" customHeight="1">
      <c r="A5469" t="s">
        <v>2327</v>
      </c>
      <c r="B5469" t="s">
        <v>2353</v>
      </c>
      <c r="C5469" t="s">
        <v>2225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9" t="str">
        <f>INDEX('SEDS_MSN Descriptions'!$C:$C,MATCH($C5469,'SEDS_MSN Descriptions'!$B:$B,0))</f>
        <v>Wood energy consumed by the electric power sector</v>
      </c>
      <c r="BM5469" s="91" t="str">
        <f>INDEX('SEDS_MSN Descriptions'!$D:$D,MATCH($C5469,'SEDS_MSN Descriptions'!$B:$B,0))</f>
        <v>Billion Btu</v>
      </c>
      <c r="BN5469" s="91" t="str">
        <f t="shared" si="170"/>
        <v>electric power</v>
      </c>
      <c r="BO5469" s="91" t="str">
        <f t="shared" si="171"/>
        <v>other</v>
      </c>
    </row>
    <row r="5470" spans="1:67" ht="16" customHeight="1">
      <c r="A5470" t="s">
        <v>2327</v>
      </c>
      <c r="B5470" t="s">
        <v>2353</v>
      </c>
      <c r="C5470" t="s">
        <v>2229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9" t="str">
        <f>INDEX('SEDS_MSN Descriptions'!$C:$C,MATCH($C5470,'SEDS_MSN Descriptions'!$B:$B,0))</f>
        <v>Wood energy consumed by the industrial sector</v>
      </c>
      <c r="BM5470" s="91" t="str">
        <f>INDEX('SEDS_MSN Descriptions'!$D:$D,MATCH($C5470,'SEDS_MSN Descriptions'!$B:$B,0))</f>
        <v>Billion Btu</v>
      </c>
      <c r="BN5470" s="91" t="str">
        <f t="shared" si="170"/>
        <v>Industrial</v>
      </c>
      <c r="BO5470" s="91" t="str">
        <f t="shared" si="171"/>
        <v>other</v>
      </c>
    </row>
    <row r="5471" spans="1:67" ht="16" customHeight="1">
      <c r="A5471" t="s">
        <v>2327</v>
      </c>
      <c r="B5471" t="s">
        <v>2353</v>
      </c>
      <c r="C5471" t="s">
        <v>2233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9" t="str">
        <f>INDEX('SEDS_MSN Descriptions'!$C:$C,MATCH($C5471,'SEDS_MSN Descriptions'!$B:$B,0))</f>
        <v>Wood energy consumed by the residential sector</v>
      </c>
      <c r="BM5471" s="91" t="str">
        <f>INDEX('SEDS_MSN Descriptions'!$D:$D,MATCH($C5471,'SEDS_MSN Descriptions'!$B:$B,0))</f>
        <v>Billion Btu</v>
      </c>
      <c r="BN5471" s="91" t="str">
        <f t="shared" si="170"/>
        <v>residential</v>
      </c>
      <c r="BO5471" s="91" t="str">
        <f t="shared" si="171"/>
        <v>other</v>
      </c>
    </row>
    <row r="5472" spans="1:67" ht="32" customHeight="1">
      <c r="A5472" t="s">
        <v>2327</v>
      </c>
      <c r="B5472" t="s">
        <v>2353</v>
      </c>
      <c r="C5472" t="s">
        <v>2243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9" t="str">
        <f>INDEX('SEDS_MSN Descriptions'!$C:$C,MATCH($C5472,'SEDS_MSN Descriptions'!$B:$B,0))</f>
        <v>Wood energy total consumption</v>
      </c>
      <c r="BM5472" s="91" t="str">
        <f>INDEX('SEDS_MSN Descriptions'!$D:$D,MATCH($C5472,'SEDS_MSN Descriptions'!$B:$B,0))</f>
        <v>Billion Btu</v>
      </c>
      <c r="BN5472" s="91" t="str">
        <f t="shared" si="170"/>
        <v>other</v>
      </c>
      <c r="BO5472" s="91" t="str">
        <f t="shared" si="171"/>
        <v>other</v>
      </c>
    </row>
    <row r="5473" spans="1:67" ht="16" customHeight="1">
      <c r="A5473" t="s">
        <v>2327</v>
      </c>
      <c r="B5473" t="s">
        <v>2353</v>
      </c>
      <c r="C5473" t="s">
        <v>2245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9" t="str">
        <f>INDEX('SEDS_MSN Descriptions'!$C:$C,MATCH($C5473,'SEDS_MSN Descriptions'!$B:$B,0))</f>
        <v>Waste energy consumed by the commercial sector</v>
      </c>
      <c r="BM5473" s="91" t="str">
        <f>INDEX('SEDS_MSN Descriptions'!$D:$D,MATCH($C5473,'SEDS_MSN Descriptions'!$B:$B,0))</f>
        <v>Billion Btu</v>
      </c>
      <c r="BN5473" s="91" t="str">
        <f t="shared" si="170"/>
        <v>commercial</v>
      </c>
      <c r="BO5473" s="91" t="str">
        <f t="shared" si="171"/>
        <v>other</v>
      </c>
    </row>
    <row r="5474" spans="1:67">
      <c r="A5474" t="s">
        <v>2327</v>
      </c>
      <c r="B5474" t="s">
        <v>2353</v>
      </c>
      <c r="C5474" t="s">
        <v>2247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91" t="str">
        <f>INDEX('SEDS_MSN Descriptions'!$C:$C,MATCH($C5474,'SEDS_MSN Descriptions'!$B:$B,0))</f>
        <v>Waste energy consumed by the electric power sector</v>
      </c>
      <c r="BM5474" s="91" t="str">
        <f>INDEX('SEDS_MSN Descriptions'!$D:$D,MATCH($C5474,'SEDS_MSN Descriptions'!$B:$B,0))</f>
        <v>Billion Btu</v>
      </c>
      <c r="BN5474" s="91" t="str">
        <f t="shared" si="170"/>
        <v>electric power</v>
      </c>
      <c r="BO5474" s="91" t="str">
        <f t="shared" si="171"/>
        <v>other</v>
      </c>
    </row>
    <row r="5475" spans="1:67" ht="16" customHeight="1">
      <c r="A5475" t="s">
        <v>2327</v>
      </c>
      <c r="B5475" t="s">
        <v>2353</v>
      </c>
      <c r="C5475" t="s">
        <v>224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9" t="str">
        <f>INDEX('SEDS_MSN Descriptions'!$C:$C,MATCH($C5475,'SEDS_MSN Descriptions'!$B:$B,0))</f>
        <v>Waste energy consumed by the industrial sector</v>
      </c>
      <c r="BM5475" s="91" t="str">
        <f>INDEX('SEDS_MSN Descriptions'!$D:$D,MATCH($C5475,'SEDS_MSN Descriptions'!$B:$B,0))</f>
        <v>Billion Btu</v>
      </c>
      <c r="BN5475" s="91" t="str">
        <f t="shared" si="170"/>
        <v>Industrial</v>
      </c>
      <c r="BO5475" s="91" t="str">
        <f t="shared" si="171"/>
        <v>other</v>
      </c>
    </row>
    <row r="5476" spans="1:67" ht="16" customHeight="1">
      <c r="A5476" t="s">
        <v>2327</v>
      </c>
      <c r="B5476" t="s">
        <v>2353</v>
      </c>
      <c r="C5476" t="s">
        <v>2251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9" t="str">
        <f>INDEX('SEDS_MSN Descriptions'!$C:$C,MATCH($C5476,'SEDS_MSN Descriptions'!$B:$B,0))</f>
        <v>Waste energy total consumption</v>
      </c>
      <c r="BM5476" s="91" t="str">
        <f>INDEX('SEDS_MSN Descriptions'!$D:$D,MATCH($C5476,'SEDS_MSN Descriptions'!$B:$B,0))</f>
        <v>Billion Btu</v>
      </c>
      <c r="BN5476" s="91" t="str">
        <f t="shared" si="170"/>
        <v>other</v>
      </c>
      <c r="BO5476" s="91" t="str">
        <f t="shared" si="171"/>
        <v>other</v>
      </c>
    </row>
    <row r="5477" spans="1:67" ht="16" customHeight="1">
      <c r="A5477" t="s">
        <v>2327</v>
      </c>
      <c r="B5477" t="s">
        <v>2353</v>
      </c>
      <c r="C5477" t="s">
        <v>2253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9" t="str">
        <f>INDEX('SEDS_MSN Descriptions'!$C:$C,MATCH($C5477,'SEDS_MSN Descriptions'!$B:$B,0))</f>
        <v>Wood and waste energy consumed in the commercial sector</v>
      </c>
      <c r="BM5477" s="91" t="str">
        <f>INDEX('SEDS_MSN Descriptions'!$D:$D,MATCH($C5477,'SEDS_MSN Descriptions'!$B:$B,0))</f>
        <v>Billion Btu</v>
      </c>
      <c r="BN5477" s="91" t="str">
        <f t="shared" si="170"/>
        <v>commercial</v>
      </c>
      <c r="BO5477" s="91" t="str">
        <f t="shared" si="171"/>
        <v>other</v>
      </c>
    </row>
    <row r="5478" spans="1:67" ht="16" customHeight="1">
      <c r="A5478" t="s">
        <v>2327</v>
      </c>
      <c r="B5478" t="s">
        <v>2353</v>
      </c>
      <c r="C5478" t="s">
        <v>2263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9" t="str">
        <f>INDEX('SEDS_MSN Descriptions'!$C:$C,MATCH($C5478,'SEDS_MSN Descriptions'!$B:$B,0))</f>
        <v>Wood and waste energy consumed by the electric power sector</v>
      </c>
      <c r="BM5478" s="91" t="str">
        <f>INDEX('SEDS_MSN Descriptions'!$D:$D,MATCH($C5478,'SEDS_MSN Descriptions'!$B:$B,0))</f>
        <v>Billion Btu</v>
      </c>
      <c r="BN5478" s="91" t="str">
        <f t="shared" si="170"/>
        <v>electric power</v>
      </c>
      <c r="BO5478" s="91" t="str">
        <f t="shared" si="171"/>
        <v>other</v>
      </c>
    </row>
    <row r="5479" spans="1:67" ht="16" customHeight="1">
      <c r="A5479" t="s">
        <v>2327</v>
      </c>
      <c r="B5479" t="s">
        <v>2353</v>
      </c>
      <c r="C5479" t="s">
        <v>2269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9" t="str">
        <f>INDEX('SEDS_MSN Descriptions'!$C:$C,MATCH($C5479,'SEDS_MSN Descriptions'!$B:$B,0))</f>
        <v>Wood and waste energy consumed in the industrial sector</v>
      </c>
      <c r="BM5479" s="91" t="str">
        <f>INDEX('SEDS_MSN Descriptions'!$D:$D,MATCH($C5479,'SEDS_MSN Descriptions'!$B:$B,0))</f>
        <v>Billion Btu</v>
      </c>
      <c r="BN5479" s="91" t="str">
        <f t="shared" si="170"/>
        <v>Industrial</v>
      </c>
      <c r="BO5479" s="91" t="str">
        <f t="shared" si="171"/>
        <v>other</v>
      </c>
    </row>
    <row r="5480" spans="1:67" ht="16" customHeight="1">
      <c r="A5480" t="s">
        <v>2327</v>
      </c>
      <c r="B5480" t="s">
        <v>2353</v>
      </c>
      <c r="C5480" t="s">
        <v>2283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9" t="str">
        <f>INDEX('SEDS_MSN Descriptions'!$C:$C,MATCH($C5480,'SEDS_MSN Descriptions'!$B:$B,0))</f>
        <v>Wood and waste energy total consumption</v>
      </c>
      <c r="BM5480" s="91" t="str">
        <f>INDEX('SEDS_MSN Descriptions'!$D:$D,MATCH($C5480,'SEDS_MSN Descriptions'!$B:$B,0))</f>
        <v>Billion Btu</v>
      </c>
      <c r="BN5480" s="91" t="str">
        <f t="shared" si="170"/>
        <v>other</v>
      </c>
      <c r="BO5480" s="91" t="str">
        <f t="shared" si="171"/>
        <v>other</v>
      </c>
    </row>
    <row r="5481" spans="1:67">
      <c r="A5481" t="s">
        <v>2327</v>
      </c>
      <c r="B5481" t="s">
        <v>2353</v>
      </c>
      <c r="C5481" t="s">
        <v>2289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91" t="str">
        <f>INDEX('SEDS_MSN Descriptions'!$C:$C,MATCH($C5481,'SEDS_MSN Descriptions'!$B:$B,0))</f>
        <v>Wood and waste energy total end-use consumption</v>
      </c>
      <c r="BM5481" s="91" t="str">
        <f>INDEX('SEDS_MSN Descriptions'!$D:$D,MATCH($C5481,'SEDS_MSN Descriptions'!$B:$B,0))</f>
        <v>Billion Btu</v>
      </c>
      <c r="BN5481" s="91" t="str">
        <f t="shared" si="170"/>
        <v>other</v>
      </c>
      <c r="BO5481" s="91" t="str">
        <f t="shared" si="171"/>
        <v>other</v>
      </c>
    </row>
    <row r="5482" spans="1:67" ht="16" customHeight="1">
      <c r="A5482" t="s">
        <v>2327</v>
      </c>
      <c r="B5482" t="s">
        <v>2353</v>
      </c>
      <c r="C5482" t="s">
        <v>2295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9" t="str">
        <f>INDEX('SEDS_MSN Descriptions'!$C:$C,MATCH($C5482,'SEDS_MSN Descriptions'!$B:$B,0))</f>
        <v>Waxes consumed by the industrial sector</v>
      </c>
      <c r="BM5482" s="91" t="str">
        <f>INDEX('SEDS_MSN Descriptions'!$D:$D,MATCH($C5482,'SEDS_MSN Descriptions'!$B:$B,0))</f>
        <v>Billion Btu</v>
      </c>
      <c r="BN5482" s="91" t="str">
        <f t="shared" si="170"/>
        <v>Industrial</v>
      </c>
      <c r="BO5482" s="91" t="str">
        <f t="shared" si="171"/>
        <v>other</v>
      </c>
    </row>
    <row r="5483" spans="1:67" ht="16" customHeight="1">
      <c r="A5483" t="s">
        <v>2327</v>
      </c>
      <c r="B5483" t="s">
        <v>2353</v>
      </c>
      <c r="C5483" t="s">
        <v>230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9" t="str">
        <f>INDEX('SEDS_MSN Descriptions'!$C:$C,MATCH($C5483,'SEDS_MSN Descriptions'!$B:$B,0))</f>
        <v>Wind energy consumed by the commercial sector</v>
      </c>
      <c r="BM5483" s="91" t="str">
        <f>INDEX('SEDS_MSN Descriptions'!$D:$D,MATCH($C5483,'SEDS_MSN Descriptions'!$B:$B,0))</f>
        <v>Billion Btu</v>
      </c>
      <c r="BN5483" s="91" t="str">
        <f t="shared" si="170"/>
        <v>commercial</v>
      </c>
      <c r="BO5483" s="91" t="str">
        <f t="shared" si="171"/>
        <v>other</v>
      </c>
    </row>
    <row r="5484" spans="1:67" ht="16" customHeight="1">
      <c r="A5484" t="s">
        <v>2327</v>
      </c>
      <c r="B5484" t="s">
        <v>2353</v>
      </c>
      <c r="C5484" t="s">
        <v>2306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9" t="str">
        <f>INDEX('SEDS_MSN Descriptions'!$C:$C,MATCH($C5484,'SEDS_MSN Descriptions'!$B:$B,0))</f>
        <v>Wind energy consumed for electricity generation by the electric power sector</v>
      </c>
      <c r="BM5484" s="91" t="str">
        <f>INDEX('SEDS_MSN Descriptions'!$D:$D,MATCH($C5484,'SEDS_MSN Descriptions'!$B:$B,0))</f>
        <v>Billion Btu</v>
      </c>
      <c r="BN5484" s="91" t="str">
        <f t="shared" si="170"/>
        <v>electric power</v>
      </c>
      <c r="BO5484" s="91" t="str">
        <f t="shared" si="171"/>
        <v>electricity</v>
      </c>
    </row>
    <row r="5485" spans="1:67" ht="16" customHeight="1">
      <c r="A5485" t="s">
        <v>2327</v>
      </c>
      <c r="B5485" t="s">
        <v>2353</v>
      </c>
      <c r="C5485" t="s">
        <v>231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9" t="str">
        <f>INDEX('SEDS_MSN Descriptions'!$C:$C,MATCH($C5485,'SEDS_MSN Descriptions'!$B:$B,0))</f>
        <v>Wind energy consumed by the industrial sector</v>
      </c>
      <c r="BM5485" s="91" t="str">
        <f>INDEX('SEDS_MSN Descriptions'!$D:$D,MATCH($C5485,'SEDS_MSN Descriptions'!$B:$B,0))</f>
        <v>Billion Btu</v>
      </c>
      <c r="BN5485" s="91" t="str">
        <f t="shared" si="170"/>
        <v>Industrial</v>
      </c>
      <c r="BO5485" s="91" t="str">
        <f t="shared" si="171"/>
        <v>other</v>
      </c>
    </row>
    <row r="5486" spans="1:67" ht="16" customHeight="1">
      <c r="A5486" t="s">
        <v>2327</v>
      </c>
      <c r="B5486" t="s">
        <v>2353</v>
      </c>
      <c r="C5486" t="s">
        <v>2314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9" t="str">
        <f>INDEX('SEDS_MSN Descriptions'!$C:$C,MATCH($C5486,'SEDS_MSN Descriptions'!$B:$B,0))</f>
        <v>Wind energy total consumption</v>
      </c>
      <c r="BM5486" s="91" t="str">
        <f>INDEX('SEDS_MSN Descriptions'!$D:$D,MATCH($C5486,'SEDS_MSN Descriptions'!$B:$B,0))</f>
        <v>Billion Btu</v>
      </c>
      <c r="BN5486" s="91" t="str">
        <f t="shared" si="170"/>
        <v>other</v>
      </c>
      <c r="BO5486" s="91" t="str">
        <f t="shared" si="171"/>
        <v>other</v>
      </c>
    </row>
    <row r="5487" spans="1:67" ht="16" customHeight="1">
      <c r="A5487" t="s">
        <v>2327</v>
      </c>
      <c r="B5487" t="s">
        <v>2353</v>
      </c>
      <c r="C5487" t="s">
        <v>2318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9" t="str">
        <f>INDEX('SEDS_MSN Descriptions'!$C:$C,MATCH($C5487,'SEDS_MSN Descriptions'!$B:$B,0))</f>
        <v>Wind energy total end-use consumption</v>
      </c>
      <c r="BM5487" s="91" t="str">
        <f>INDEX('SEDS_MSN Descriptions'!$D:$D,MATCH($C5487,'SEDS_MSN Descriptions'!$B:$B,0))</f>
        <v>Billion Btu</v>
      </c>
      <c r="BN5487" s="91" t="str">
        <f t="shared" si="170"/>
        <v>other</v>
      </c>
      <c r="BO5487" s="91" t="str">
        <f t="shared" si="171"/>
        <v>other</v>
      </c>
    </row>
    <row r="5488" spans="1:67" ht="16" customHeight="1">
      <c r="A5488" t="s">
        <v>2327</v>
      </c>
      <c r="B5488" t="s">
        <v>2354</v>
      </c>
      <c r="C5488" t="s">
        <v>998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9" t="str">
        <f>INDEX('SEDS_MSN Descriptions'!$C:$C,MATCH($C5488,'SEDS_MSN Descriptions'!$B:$B,0))</f>
        <v>Aviation gasoline blending components consumed by the industrial sector</v>
      </c>
      <c r="BM5488" s="91" t="str">
        <f>INDEX('SEDS_MSN Descriptions'!$D:$D,MATCH($C5488,'SEDS_MSN Descriptions'!$B:$B,0))</f>
        <v>Billion Btu</v>
      </c>
      <c r="BN5488" s="91" t="str">
        <f t="shared" si="170"/>
        <v>Industrial</v>
      </c>
      <c r="BO5488" s="91" t="str">
        <f t="shared" si="171"/>
        <v>jet fuel</v>
      </c>
    </row>
    <row r="5489" spans="1:67" ht="16" customHeight="1">
      <c r="A5489" t="s">
        <v>2327</v>
      </c>
      <c r="B5489" t="s">
        <v>2354</v>
      </c>
      <c r="C5489" t="s">
        <v>1003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9" t="str">
        <f>INDEX('SEDS_MSN Descriptions'!$C:$C,MATCH($C5489,'SEDS_MSN Descriptions'!$B:$B,0))</f>
        <v>Asphalt and road oil consumed by the industrial sector</v>
      </c>
      <c r="BM5489" s="91" t="str">
        <f>INDEX('SEDS_MSN Descriptions'!$D:$D,MATCH($C5489,'SEDS_MSN Descriptions'!$B:$B,0))</f>
        <v>Billion Btu</v>
      </c>
      <c r="BN5489" s="91" t="str">
        <f t="shared" si="170"/>
        <v>Industrial</v>
      </c>
      <c r="BO5489" s="91" t="str">
        <f t="shared" si="171"/>
        <v>other</v>
      </c>
    </row>
    <row r="5490" spans="1:67" ht="32" customHeight="1">
      <c r="A5490" t="s">
        <v>2327</v>
      </c>
      <c r="B5490" t="s">
        <v>2354</v>
      </c>
      <c r="C5490" t="s">
        <v>1012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9" t="str">
        <f>INDEX('SEDS_MSN Descriptions'!$C:$C,MATCH($C5490,'SEDS_MSN Descriptions'!$B:$B,0))</f>
        <v>Asphalt and road oil total consumption</v>
      </c>
      <c r="BM5490" s="91" t="str">
        <f>INDEX('SEDS_MSN Descriptions'!$D:$D,MATCH($C5490,'SEDS_MSN Descriptions'!$B:$B,0))</f>
        <v>Billion Btu</v>
      </c>
      <c r="BN5490" s="91" t="str">
        <f t="shared" si="170"/>
        <v>other</v>
      </c>
      <c r="BO5490" s="91" t="str">
        <f t="shared" si="171"/>
        <v>other</v>
      </c>
    </row>
    <row r="5491" spans="1:67" ht="32" customHeight="1">
      <c r="A5491" t="s">
        <v>2327</v>
      </c>
      <c r="B5491" t="s">
        <v>2354</v>
      </c>
      <c r="C5491" t="s">
        <v>1019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9" t="str">
        <f>INDEX('SEDS_MSN Descriptions'!$C:$C,MATCH($C5491,'SEDS_MSN Descriptions'!$B:$B,0))</f>
        <v>Asphalt and road oil total end-use consumption</v>
      </c>
      <c r="BM5491" s="91" t="str">
        <f>INDEX('SEDS_MSN Descriptions'!$D:$D,MATCH($C5491,'SEDS_MSN Descriptions'!$B:$B,0))</f>
        <v>Billion Btu</v>
      </c>
      <c r="BN5491" s="91" t="str">
        <f t="shared" si="170"/>
        <v>other</v>
      </c>
      <c r="BO5491" s="91" t="str">
        <f t="shared" si="171"/>
        <v>other</v>
      </c>
    </row>
    <row r="5492" spans="1:67" ht="32" customHeight="1">
      <c r="A5492" t="s">
        <v>2327</v>
      </c>
      <c r="B5492" t="s">
        <v>2354</v>
      </c>
      <c r="C5492" t="s">
        <v>1026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9" t="str">
        <f>INDEX('SEDS_MSN Descriptions'!$C:$C,MATCH($C5492,'SEDS_MSN Descriptions'!$B:$B,0))</f>
        <v>Aviation gasoline consumed by the transportation sector</v>
      </c>
      <c r="BM5492" s="91" t="str">
        <f>INDEX('SEDS_MSN Descriptions'!$D:$D,MATCH($C5492,'SEDS_MSN Descriptions'!$B:$B,0))</f>
        <v>Billion Btu</v>
      </c>
      <c r="BN5492" s="91" t="str">
        <f t="shared" si="170"/>
        <v>Transportation</v>
      </c>
      <c r="BO5492" s="91" t="str">
        <f t="shared" si="171"/>
        <v>jet fuel</v>
      </c>
    </row>
    <row r="5493" spans="1:67" ht="16" customHeight="1">
      <c r="A5493" t="s">
        <v>2327</v>
      </c>
      <c r="B5493" t="s">
        <v>2354</v>
      </c>
      <c r="C5493" t="s">
        <v>1033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9" t="str">
        <f>INDEX('SEDS_MSN Descriptions'!$C:$C,MATCH($C5493,'SEDS_MSN Descriptions'!$B:$B,0))</f>
        <v>Aviation gasoline total consumption</v>
      </c>
      <c r="BM5493" s="91" t="str">
        <f>INDEX('SEDS_MSN Descriptions'!$D:$D,MATCH($C5493,'SEDS_MSN Descriptions'!$B:$B,0))</f>
        <v>Billion Btu</v>
      </c>
      <c r="BN5493" s="91" t="str">
        <f t="shared" si="170"/>
        <v>other</v>
      </c>
      <c r="BO5493" s="91" t="str">
        <f t="shared" si="171"/>
        <v>jet fuel</v>
      </c>
    </row>
    <row r="5494" spans="1:67" ht="16" customHeight="1">
      <c r="A5494" t="s">
        <v>2327</v>
      </c>
      <c r="B5494" t="s">
        <v>2354</v>
      </c>
      <c r="C5494" t="s">
        <v>1040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9" t="str">
        <f>INDEX('SEDS_MSN Descriptions'!$C:$C,MATCH($C5494,'SEDS_MSN Descriptions'!$B:$B,0))</f>
        <v>Aviation gasoline total end-use consumption</v>
      </c>
      <c r="BM5494" s="91" t="str">
        <f>INDEX('SEDS_MSN Descriptions'!$D:$D,MATCH($C5494,'SEDS_MSN Descriptions'!$B:$B,0))</f>
        <v>Billion Btu</v>
      </c>
      <c r="BN5494" s="91" t="str">
        <f t="shared" si="170"/>
        <v>other</v>
      </c>
      <c r="BO5494" s="91" t="str">
        <f t="shared" si="171"/>
        <v>jet fuel</v>
      </c>
    </row>
    <row r="5495" spans="1:67" ht="16" customHeight="1">
      <c r="A5495" t="s">
        <v>2327</v>
      </c>
      <c r="B5495" t="s">
        <v>2354</v>
      </c>
      <c r="C5495" t="s">
        <v>1047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9" t="str">
        <f>INDEX('SEDS_MSN Descriptions'!$C:$C,MATCH($C5495,'SEDS_MSN Descriptions'!$B:$B,0))</f>
        <v>Biodiesel consumed by the transportation sector</v>
      </c>
      <c r="BM5495" s="91" t="str">
        <f>INDEX('SEDS_MSN Descriptions'!$D:$D,MATCH($C5495,'SEDS_MSN Descriptions'!$B:$B,0))</f>
        <v>Billion Btu</v>
      </c>
      <c r="BN5495" s="91" t="str">
        <f t="shared" si="170"/>
        <v>Transportation</v>
      </c>
      <c r="BO5495" s="91" t="str">
        <f t="shared" si="171"/>
        <v>biofuel diesel</v>
      </c>
    </row>
    <row r="5496" spans="1:67" ht="16" customHeight="1">
      <c r="A5496" t="s">
        <v>2327</v>
      </c>
      <c r="B5496" t="s">
        <v>2354</v>
      </c>
      <c r="C5496" t="s">
        <v>1052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9" t="str">
        <f>INDEX('SEDS_MSN Descriptions'!$C:$C,MATCH($C5496,'SEDS_MSN Descriptions'!$B:$B,0))</f>
        <v>Energy losses and co-products from the production of biodiesel</v>
      </c>
      <c r="BM5496" s="91" t="str">
        <f>INDEX('SEDS_MSN Descriptions'!$D:$D,MATCH($C5496,'SEDS_MSN Descriptions'!$B:$B,0))</f>
        <v>Billion Btu</v>
      </c>
      <c r="BN5496" s="91" t="str">
        <f t="shared" si="170"/>
        <v>other</v>
      </c>
      <c r="BO5496" s="91" t="str">
        <f t="shared" si="171"/>
        <v>biofuel diesel</v>
      </c>
    </row>
    <row r="5497" spans="1:67" ht="16" customHeight="1">
      <c r="A5497" t="s">
        <v>2327</v>
      </c>
      <c r="B5497" t="s">
        <v>2354</v>
      </c>
      <c r="C5497" t="s">
        <v>10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9" t="str">
        <f>INDEX('SEDS_MSN Descriptions'!$C:$C,MATCH($C5497,'SEDS_MSN Descriptions'!$B:$B,0))</f>
        <v>Biodiesel total consumption</v>
      </c>
      <c r="BM5497" s="91" t="str">
        <f>INDEX('SEDS_MSN Descriptions'!$D:$D,MATCH($C5497,'SEDS_MSN Descriptions'!$B:$B,0))</f>
        <v>Billion Btu</v>
      </c>
      <c r="BN5497" s="91" t="str">
        <f t="shared" si="170"/>
        <v>other</v>
      </c>
      <c r="BO5497" s="91" t="str">
        <f t="shared" si="171"/>
        <v>biofuel diesel</v>
      </c>
    </row>
    <row r="5498" spans="1:67" ht="16" customHeight="1">
      <c r="A5498" t="s">
        <v>2327</v>
      </c>
      <c r="B5498" t="s">
        <v>2354</v>
      </c>
      <c r="C5498" t="s">
        <v>1061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9" t="str">
        <f>INDEX('SEDS_MSN Descriptions'!$C:$C,MATCH($C5498,'SEDS_MSN Descriptions'!$B:$B,0))</f>
        <v>Energy losses and co-products from the production of biofuels</v>
      </c>
      <c r="BM5498" s="91" t="str">
        <f>INDEX('SEDS_MSN Descriptions'!$D:$D,MATCH($C5498,'SEDS_MSN Descriptions'!$B:$B,0))</f>
        <v>Billion Btu</v>
      </c>
      <c r="BN5498" s="91" t="str">
        <f t="shared" si="170"/>
        <v>other</v>
      </c>
      <c r="BO5498" s="91" t="str">
        <f t="shared" si="171"/>
        <v>other</v>
      </c>
    </row>
    <row r="5499" spans="1:67" ht="16" customHeight="1">
      <c r="A5499" t="s">
        <v>2327</v>
      </c>
      <c r="B5499" t="s">
        <v>2354</v>
      </c>
      <c r="C5499" t="s">
        <v>1065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9" t="str">
        <f>INDEX('SEDS_MSN Descriptions'!$C:$C,MATCH($C5499,'SEDS_MSN Descriptions'!$B:$B,0))</f>
        <v>Biofuels total consumption, including losses and co-products from the production of biofuels</v>
      </c>
      <c r="BM5499" s="91" t="str">
        <f>INDEX('SEDS_MSN Descriptions'!$D:$D,MATCH($C5499,'SEDS_MSN Descriptions'!$B:$B,0))</f>
        <v>Billion Btu</v>
      </c>
      <c r="BN5499" s="91" t="str">
        <f t="shared" si="170"/>
        <v>other</v>
      </c>
      <c r="BO5499" s="91" t="str">
        <f t="shared" si="171"/>
        <v>other</v>
      </c>
    </row>
    <row r="5500" spans="1:67">
      <c r="A5500" t="s">
        <v>2327</v>
      </c>
      <c r="B5500" t="s">
        <v>2354</v>
      </c>
      <c r="C5500" t="s">
        <v>1067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91" t="str">
        <f>INDEX('SEDS_MSN Descriptions'!$C:$C,MATCH($C5500,'SEDS_MSN Descriptions'!$B:$B,0))</f>
        <v>Biomass total consumption</v>
      </c>
      <c r="BM5500" s="91" t="str">
        <f>INDEX('SEDS_MSN Descriptions'!$D:$D,MATCH($C5500,'SEDS_MSN Descriptions'!$B:$B,0))</f>
        <v>Billion Btu</v>
      </c>
      <c r="BN5500" s="91" t="str">
        <f t="shared" si="170"/>
        <v>other</v>
      </c>
      <c r="BO5500" s="91" t="str">
        <f t="shared" si="171"/>
        <v>other</v>
      </c>
    </row>
    <row r="5501" spans="1:67" ht="16" customHeight="1">
      <c r="A5501" t="s">
        <v>2327</v>
      </c>
      <c r="B5501" t="s">
        <v>2354</v>
      </c>
      <c r="C5501" t="s">
        <v>1069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9" t="str">
        <f>INDEX('SEDS_MSN Descriptions'!$C:$C,MATCH($C5501,'SEDS_MSN Descriptions'!$B:$B,0))</f>
        <v>Normal butane consumed by the industrial sector</v>
      </c>
      <c r="BM5501" s="91" t="str">
        <f>INDEX('SEDS_MSN Descriptions'!$D:$D,MATCH($C5501,'SEDS_MSN Descriptions'!$B:$B,0))</f>
        <v>Billion Btu</v>
      </c>
      <c r="BN5501" s="91" t="str">
        <f t="shared" si="170"/>
        <v>Industrial</v>
      </c>
      <c r="BO5501" s="91" t="str">
        <f t="shared" si="171"/>
        <v>other</v>
      </c>
    </row>
    <row r="5502" spans="1:67" ht="16" customHeight="1">
      <c r="A5502" t="s">
        <v>2327</v>
      </c>
      <c r="B5502" t="s">
        <v>2354</v>
      </c>
      <c r="C5502" t="s">
        <v>1072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9" t="str">
        <f>INDEX('SEDS_MSN Descriptions'!$C:$C,MATCH($C5502,'SEDS_MSN Descriptions'!$B:$B,0))</f>
        <v>Normal butane total consumption</v>
      </c>
      <c r="BM5502" s="91" t="str">
        <f>INDEX('SEDS_MSN Descriptions'!$D:$D,MATCH($C5502,'SEDS_MSN Descriptions'!$B:$B,0))</f>
        <v>Billion Btu</v>
      </c>
      <c r="BN5502" s="91" t="str">
        <f t="shared" si="170"/>
        <v>other</v>
      </c>
      <c r="BO5502" s="91" t="str">
        <f t="shared" si="171"/>
        <v>other</v>
      </c>
    </row>
    <row r="5503" spans="1:67" ht="16" customHeight="1">
      <c r="A5503" t="s">
        <v>2327</v>
      </c>
      <c r="B5503" t="s">
        <v>2354</v>
      </c>
      <c r="C5503" t="s">
        <v>1075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9" t="str">
        <f>INDEX('SEDS_MSN Descriptions'!$C:$C,MATCH($C5503,'SEDS_MSN Descriptions'!$B:$B,0))</f>
        <v>Butylene from refineries consumed by the industrial sector</v>
      </c>
      <c r="BM5503" s="91" t="str">
        <f>INDEX('SEDS_MSN Descriptions'!$D:$D,MATCH($C5503,'SEDS_MSN Descriptions'!$B:$B,0))</f>
        <v>Billion Btu</v>
      </c>
      <c r="BN5503" s="91" t="str">
        <f t="shared" si="170"/>
        <v>Industrial</v>
      </c>
      <c r="BO5503" s="91" t="str">
        <f t="shared" si="171"/>
        <v>other</v>
      </c>
    </row>
    <row r="5504" spans="1:67" ht="16" customHeight="1">
      <c r="A5504" t="s">
        <v>2327</v>
      </c>
      <c r="B5504" t="s">
        <v>2354</v>
      </c>
      <c r="C5504" t="s">
        <v>1078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9" t="str">
        <f>INDEX('SEDS_MSN Descriptions'!$C:$C,MATCH($C5504,'SEDS_MSN Descriptions'!$B:$B,0))</f>
        <v>Butylene from refineries total consumption</v>
      </c>
      <c r="BM5504" s="91" t="str">
        <f>INDEX('SEDS_MSN Descriptions'!$D:$D,MATCH($C5504,'SEDS_MSN Descriptions'!$B:$B,0))</f>
        <v>Billion Btu</v>
      </c>
      <c r="BN5504" s="91" t="str">
        <f t="shared" si="170"/>
        <v>other</v>
      </c>
      <c r="BO5504" s="91" t="str">
        <f t="shared" si="171"/>
        <v>other</v>
      </c>
    </row>
    <row r="5505" spans="1:67" ht="16" customHeight="1">
      <c r="A5505" t="s">
        <v>2327</v>
      </c>
      <c r="B5505" t="s">
        <v>2354</v>
      </c>
      <c r="C5505" t="s">
        <v>1101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9" t="str">
        <f>INDEX('SEDS_MSN Descriptions'!$C:$C,MATCH($C5505,'SEDS_MSN Descriptions'!$B:$B,0))</f>
        <v>Coal consumed by the transportation sector</v>
      </c>
      <c r="BM5505" s="91" t="str">
        <f>INDEX('SEDS_MSN Descriptions'!$D:$D,MATCH($C5505,'SEDS_MSN Descriptions'!$B:$B,0))</f>
        <v>Billion Btu</v>
      </c>
      <c r="BN5505" s="91" t="str">
        <f t="shared" si="170"/>
        <v>Transportation</v>
      </c>
      <c r="BO5505" s="91" t="str">
        <f t="shared" si="171"/>
        <v>NA</v>
      </c>
    </row>
    <row r="5506" spans="1:67" ht="16" customHeight="1">
      <c r="A5506" t="s">
        <v>2327</v>
      </c>
      <c r="B5506" t="s">
        <v>2354</v>
      </c>
      <c r="C5506" t="s">
        <v>1111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9" t="str">
        <f>INDEX('SEDS_MSN Descriptions'!$C:$C,MATCH($C5506,'SEDS_MSN Descriptions'!$B:$B,0))</f>
        <v>Coal consumed by the commercial sector</v>
      </c>
      <c r="BM5506" s="91" t="str">
        <f>INDEX('SEDS_MSN Descriptions'!$D:$D,MATCH($C5506,'SEDS_MSN Descriptions'!$B:$B,0))</f>
        <v>Billion Btu</v>
      </c>
      <c r="BN5506" s="91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91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7</v>
      </c>
      <c r="B5507" t="s">
        <v>2354</v>
      </c>
      <c r="C5507" t="s">
        <v>1118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9" t="str">
        <f>INDEX('SEDS_MSN Descriptions'!$C:$C,MATCH($C5507,'SEDS_MSN Descriptions'!$B:$B,0))</f>
        <v>Coal consumed by the electric power sector</v>
      </c>
      <c r="BM5507" s="91" t="str">
        <f>INDEX('SEDS_MSN Descriptions'!$D:$D,MATCH($C5507,'SEDS_MSN Descriptions'!$B:$B,0))</f>
        <v>Billion Btu</v>
      </c>
      <c r="BN5507" s="91" t="str">
        <f t="shared" si="172"/>
        <v>electric power</v>
      </c>
      <c r="BO5507" s="91" t="str">
        <f t="shared" si="173"/>
        <v>NA</v>
      </c>
    </row>
    <row r="5508" spans="1:67" ht="16" customHeight="1">
      <c r="A5508" t="s">
        <v>2327</v>
      </c>
      <c r="B5508" t="s">
        <v>2354</v>
      </c>
      <c r="C5508" t="s">
        <v>1129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9" t="str">
        <f>INDEX('SEDS_MSN Descriptions'!$C:$C,MATCH($C5508,'SEDS_MSN Descriptions'!$B:$B,0))</f>
        <v>Coal consumed by the industrial sector</v>
      </c>
      <c r="BM5508" s="91" t="str">
        <f>INDEX('SEDS_MSN Descriptions'!$D:$D,MATCH($C5508,'SEDS_MSN Descriptions'!$B:$B,0))</f>
        <v>Billion Btu</v>
      </c>
      <c r="BN5508" s="91" t="str">
        <f t="shared" si="172"/>
        <v>Industrial</v>
      </c>
      <c r="BO5508" s="91" t="str">
        <f t="shared" si="173"/>
        <v>NA</v>
      </c>
    </row>
    <row r="5509" spans="1:67" ht="16" customHeight="1">
      <c r="A5509" t="s">
        <v>2327</v>
      </c>
      <c r="B5509" t="s">
        <v>2354</v>
      </c>
      <c r="C5509" t="s">
        <v>1138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9" t="str">
        <f>INDEX('SEDS_MSN Descriptions'!$C:$C,MATCH($C5509,'SEDS_MSN Descriptions'!$B:$B,0))</f>
        <v>Coal consumed at coke plants (coking coal)</v>
      </c>
      <c r="BM5509" s="91" t="str">
        <f>INDEX('SEDS_MSN Descriptions'!$D:$D,MATCH($C5509,'SEDS_MSN Descriptions'!$B:$B,0))</f>
        <v>Billion Btu</v>
      </c>
      <c r="BN5509" s="91" t="str">
        <f t="shared" si="172"/>
        <v>other</v>
      </c>
      <c r="BO5509" s="91" t="str">
        <f t="shared" si="173"/>
        <v>NA</v>
      </c>
    </row>
    <row r="5510" spans="1:67" ht="16" customHeight="1">
      <c r="A5510" t="s">
        <v>2327</v>
      </c>
      <c r="B5510" t="s">
        <v>2354</v>
      </c>
      <c r="C5510" t="s">
        <v>1148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9" t="str">
        <f>INDEX('SEDS_MSN Descriptions'!$C:$C,MATCH($C5510,'SEDS_MSN Descriptions'!$B:$B,0))</f>
        <v>Coal consumed by industrial users other than coke plants</v>
      </c>
      <c r="BM5510" s="91" t="str">
        <f>INDEX('SEDS_MSN Descriptions'!$D:$D,MATCH($C5510,'SEDS_MSN Descriptions'!$B:$B,0))</f>
        <v>Billion Btu</v>
      </c>
      <c r="BN5510" s="91" t="str">
        <f t="shared" si="172"/>
        <v>Industrial</v>
      </c>
      <c r="BO5510" s="91" t="str">
        <f t="shared" si="173"/>
        <v>NA</v>
      </c>
    </row>
    <row r="5511" spans="1:67" ht="16" customHeight="1">
      <c r="A5511" t="s">
        <v>2327</v>
      </c>
      <c r="B5511" t="s">
        <v>2354</v>
      </c>
      <c r="C5511" t="s">
        <v>1164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9" t="str">
        <f>INDEX('SEDS_MSN Descriptions'!$C:$C,MATCH($C5511,'SEDS_MSN Descriptions'!$B:$B,0))</f>
        <v>Coal consumed by the residential sector</v>
      </c>
      <c r="BM5511" s="91" t="str">
        <f>INDEX('SEDS_MSN Descriptions'!$D:$D,MATCH($C5511,'SEDS_MSN Descriptions'!$B:$B,0))</f>
        <v>Billion Btu</v>
      </c>
      <c r="BN5511" s="91" t="str">
        <f t="shared" si="172"/>
        <v>residential</v>
      </c>
      <c r="BO5511" s="91" t="str">
        <f t="shared" si="173"/>
        <v>NA</v>
      </c>
    </row>
    <row r="5512" spans="1:67" ht="16" customHeight="1">
      <c r="A5512" t="s">
        <v>2327</v>
      </c>
      <c r="B5512" t="s">
        <v>2354</v>
      </c>
      <c r="C5512" t="s">
        <v>1175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9" t="str">
        <f>INDEX('SEDS_MSN Descriptions'!$C:$C,MATCH($C5512,'SEDS_MSN Descriptions'!$B:$B,0))</f>
        <v>Coal total consumption</v>
      </c>
      <c r="BM5512" s="91" t="str">
        <f>INDEX('SEDS_MSN Descriptions'!$D:$D,MATCH($C5512,'SEDS_MSN Descriptions'!$B:$B,0))</f>
        <v>Billion Btu</v>
      </c>
      <c r="BN5512" s="91" t="str">
        <f t="shared" si="172"/>
        <v>other</v>
      </c>
      <c r="BO5512" s="91" t="str">
        <f t="shared" si="173"/>
        <v>NA</v>
      </c>
    </row>
    <row r="5513" spans="1:67" ht="16" customHeight="1">
      <c r="A5513" t="s">
        <v>2327</v>
      </c>
      <c r="B5513" t="s">
        <v>2354</v>
      </c>
      <c r="C5513" t="s">
        <v>1182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9" t="str">
        <f>INDEX('SEDS_MSN Descriptions'!$C:$C,MATCH($C5513,'SEDS_MSN Descriptions'!$B:$B,0))</f>
        <v>Coal total end-use consumption</v>
      </c>
      <c r="BM5513" s="91" t="str">
        <f>INDEX('SEDS_MSN Descriptions'!$D:$D,MATCH($C5513,'SEDS_MSN Descriptions'!$B:$B,0))</f>
        <v>Billion Btu</v>
      </c>
      <c r="BN5513" s="91" t="str">
        <f t="shared" si="172"/>
        <v>other</v>
      </c>
      <c r="BO5513" s="91" t="str">
        <f t="shared" si="173"/>
        <v>NA</v>
      </c>
    </row>
    <row r="5514" spans="1:67" ht="16" customHeight="1">
      <c r="A5514" t="s">
        <v>2327</v>
      </c>
      <c r="B5514" t="s">
        <v>2354</v>
      </c>
      <c r="C5514" t="s">
        <v>1189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9" t="str">
        <f>INDEX('SEDS_MSN Descriptions'!$C:$C,MATCH($C5514,'SEDS_MSN Descriptions'!$B:$B,0))</f>
        <v>Crude oil consumed by the industrial sector</v>
      </c>
      <c r="BM5514" s="91" t="str">
        <f>INDEX('SEDS_MSN Descriptions'!$D:$D,MATCH($C5514,'SEDS_MSN Descriptions'!$B:$B,0))</f>
        <v>Billion Btu</v>
      </c>
      <c r="BN5514" s="91" t="str">
        <f t="shared" si="172"/>
        <v>Industrial</v>
      </c>
      <c r="BO5514" s="91" t="str">
        <f t="shared" si="173"/>
        <v>other</v>
      </c>
    </row>
    <row r="5515" spans="1:67">
      <c r="A5515" t="s">
        <v>2327</v>
      </c>
      <c r="B5515" t="s">
        <v>2354</v>
      </c>
      <c r="C5515" t="s">
        <v>1195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91" t="str">
        <f>INDEX('SEDS_MSN Descriptions'!$C:$C,MATCH($C5515,'SEDS_MSN Descriptions'!$B:$B,0))</f>
        <v>Distillate fuel oil consumed by the transportation sector</v>
      </c>
      <c r="BM5515" s="91" t="str">
        <f>INDEX('SEDS_MSN Descriptions'!$D:$D,MATCH($C5515,'SEDS_MSN Descriptions'!$B:$B,0))</f>
        <v>Billion Btu</v>
      </c>
      <c r="BN5515" s="91" t="str">
        <f t="shared" si="172"/>
        <v>Transportation</v>
      </c>
      <c r="BO5515" s="91" t="str">
        <f t="shared" si="173"/>
        <v>petroleum diesel</v>
      </c>
    </row>
    <row r="5516" spans="1:67" ht="16" customHeight="1">
      <c r="A5516" t="s">
        <v>2327</v>
      </c>
      <c r="B5516" t="s">
        <v>2354</v>
      </c>
      <c r="C5516" t="s">
        <v>1202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9" t="str">
        <f>INDEX('SEDS_MSN Descriptions'!$C:$C,MATCH($C5516,'SEDS_MSN Descriptions'!$B:$B,0))</f>
        <v>Distillate fuel oil consumed by the commercial sector</v>
      </c>
      <c r="BM5516" s="91" t="str">
        <f>INDEX('SEDS_MSN Descriptions'!$D:$D,MATCH($C5516,'SEDS_MSN Descriptions'!$B:$B,0))</f>
        <v>Billion Btu</v>
      </c>
      <c r="BN5516" s="91" t="str">
        <f t="shared" si="172"/>
        <v>commercial</v>
      </c>
      <c r="BO5516" s="91" t="str">
        <f t="shared" si="173"/>
        <v>petroleum diesel</v>
      </c>
    </row>
    <row r="5517" spans="1:67" ht="16" customHeight="1">
      <c r="A5517" t="s">
        <v>2327</v>
      </c>
      <c r="B5517" t="s">
        <v>2354</v>
      </c>
      <c r="C5517" t="s">
        <v>1209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9" t="str">
        <f>INDEX('SEDS_MSN Descriptions'!$C:$C,MATCH($C5517,'SEDS_MSN Descriptions'!$B:$B,0))</f>
        <v>Distillate fuel oil consumed by the electric power sector</v>
      </c>
      <c r="BM5517" s="91" t="str">
        <f>INDEX('SEDS_MSN Descriptions'!$D:$D,MATCH($C5517,'SEDS_MSN Descriptions'!$B:$B,0))</f>
        <v>Billion Btu</v>
      </c>
      <c r="BN5517" s="91" t="str">
        <f t="shared" si="172"/>
        <v>electric power</v>
      </c>
      <c r="BO5517" s="91" t="str">
        <f t="shared" si="173"/>
        <v>petroleum diesel</v>
      </c>
    </row>
    <row r="5518" spans="1:67" ht="16" customHeight="1">
      <c r="A5518" t="s">
        <v>2327</v>
      </c>
      <c r="B5518" t="s">
        <v>2354</v>
      </c>
      <c r="C5518" t="s">
        <v>1216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9" t="str">
        <f>INDEX('SEDS_MSN Descriptions'!$C:$C,MATCH($C5518,'SEDS_MSN Descriptions'!$B:$B,0))</f>
        <v>Distillate fuel oil consumed by the industrial sector</v>
      </c>
      <c r="BM5518" s="91" t="str">
        <f>INDEX('SEDS_MSN Descriptions'!$D:$D,MATCH($C5518,'SEDS_MSN Descriptions'!$B:$B,0))</f>
        <v>Billion Btu</v>
      </c>
      <c r="BN5518" s="91" t="str">
        <f t="shared" si="172"/>
        <v>Industrial</v>
      </c>
      <c r="BO5518" s="91" t="str">
        <f t="shared" si="173"/>
        <v>petroleum diesel</v>
      </c>
    </row>
    <row r="5519" spans="1:67" ht="16" customHeight="1">
      <c r="A5519" t="s">
        <v>2327</v>
      </c>
      <c r="B5519" t="s">
        <v>2354</v>
      </c>
      <c r="C5519" t="s">
        <v>1225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9" t="str">
        <f>INDEX('SEDS_MSN Descriptions'!$C:$C,MATCH($C5519,'SEDS_MSN Descriptions'!$B:$B,0))</f>
        <v>Distillate fuel oil consumed by the residential sector</v>
      </c>
      <c r="BM5519" s="91" t="str">
        <f>INDEX('SEDS_MSN Descriptions'!$D:$D,MATCH($C5519,'SEDS_MSN Descriptions'!$B:$B,0))</f>
        <v>Billion Btu</v>
      </c>
      <c r="BN5519" s="91" t="str">
        <f t="shared" si="172"/>
        <v>residential</v>
      </c>
      <c r="BO5519" s="91" t="str">
        <f t="shared" si="173"/>
        <v>petroleum diesel</v>
      </c>
    </row>
    <row r="5520" spans="1:67" ht="16" customHeight="1">
      <c r="A5520" t="s">
        <v>2327</v>
      </c>
      <c r="B5520" t="s">
        <v>2354</v>
      </c>
      <c r="C5520" t="s">
        <v>1236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9" t="str">
        <f>INDEX('SEDS_MSN Descriptions'!$C:$C,MATCH($C5520,'SEDS_MSN Descriptions'!$B:$B,0))</f>
        <v>Distillate fuel oil total consumption</v>
      </c>
      <c r="BM5520" s="91" t="str">
        <f>INDEX('SEDS_MSN Descriptions'!$D:$D,MATCH($C5520,'SEDS_MSN Descriptions'!$B:$B,0))</f>
        <v>Billion Btu</v>
      </c>
      <c r="BN5520" s="91" t="str">
        <f t="shared" si="172"/>
        <v>other</v>
      </c>
      <c r="BO5520" s="91" t="str">
        <f t="shared" si="173"/>
        <v>petroleum diesel</v>
      </c>
    </row>
    <row r="5521" spans="1:67" ht="16" customHeight="1">
      <c r="A5521" t="s">
        <v>2327</v>
      </c>
      <c r="B5521" t="s">
        <v>2354</v>
      </c>
      <c r="C5521" t="s">
        <v>1245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9" t="str">
        <f>INDEX('SEDS_MSN Descriptions'!$C:$C,MATCH($C5521,'SEDS_MSN Descriptions'!$B:$B,0))</f>
        <v>Distillate fuel oil total end-use consumption</v>
      </c>
      <c r="BM5521" s="91" t="str">
        <f>INDEX('SEDS_MSN Descriptions'!$D:$D,MATCH($C5521,'SEDS_MSN Descriptions'!$B:$B,0))</f>
        <v>Billion Btu</v>
      </c>
      <c r="BN5521" s="91" t="str">
        <f t="shared" si="172"/>
        <v>other</v>
      </c>
      <c r="BO5521" s="91" t="str">
        <f t="shared" si="173"/>
        <v>petroleum diesel</v>
      </c>
    </row>
    <row r="5522" spans="1:67" ht="16" customHeight="1">
      <c r="A5522" t="s">
        <v>2327</v>
      </c>
      <c r="B5522" t="s">
        <v>2354</v>
      </c>
      <c r="C5522" t="s">
        <v>1252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9" t="str">
        <f>INDEX('SEDS_MSN Descriptions'!$C:$C,MATCH($C5522,'SEDS_MSN Descriptions'!$B:$B,0))</f>
        <v>Distillate fuel oil, excluding biodiesel, total consumption</v>
      </c>
      <c r="BM5522" s="91" t="str">
        <f>INDEX('SEDS_MSN Descriptions'!$D:$D,MATCH($C5522,'SEDS_MSN Descriptions'!$B:$B,0))</f>
        <v>Billion Btu</v>
      </c>
      <c r="BN5522" s="91" t="str">
        <f t="shared" si="172"/>
        <v>other</v>
      </c>
      <c r="BO5522" s="91" t="str">
        <f t="shared" si="173"/>
        <v>biofuel diesel</v>
      </c>
    </row>
    <row r="5523" spans="1:67">
      <c r="A5523" t="s">
        <v>2327</v>
      </c>
      <c r="B5523" t="s">
        <v>2354</v>
      </c>
      <c r="C5523" t="s">
        <v>1254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91" t="str">
        <f>INDEX('SEDS_MSN Descriptions'!$C:$C,MATCH($C5523,'SEDS_MSN Descriptions'!$B:$B,0))</f>
        <v>Electricity exported from the United States</v>
      </c>
      <c r="BM5523" s="91" t="str">
        <f>INDEX('SEDS_MSN Descriptions'!$D:$D,MATCH($C5523,'SEDS_MSN Descriptions'!$B:$B,0))</f>
        <v>Billion Btu</v>
      </c>
      <c r="BN5523" s="91" t="str">
        <f t="shared" si="172"/>
        <v>other</v>
      </c>
      <c r="BO5523" s="91" t="str">
        <f t="shared" si="173"/>
        <v>electricity</v>
      </c>
    </row>
    <row r="5524" spans="1:67" ht="16" customHeight="1">
      <c r="A5524" t="s">
        <v>2327</v>
      </c>
      <c r="B5524" t="s">
        <v>2354</v>
      </c>
      <c r="C5524" t="s">
        <v>1262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9" t="str">
        <f>INDEX('SEDS_MSN Descriptions'!$C:$C,MATCH($C5524,'SEDS_MSN Descriptions'!$B:$B,0))</f>
        <v>Electricity imported into the United States</v>
      </c>
      <c r="BM5524" s="91" t="str">
        <f>INDEX('SEDS_MSN Descriptions'!$D:$D,MATCH($C5524,'SEDS_MSN Descriptions'!$B:$B,0))</f>
        <v>Billion Btu</v>
      </c>
      <c r="BN5524" s="91" t="str">
        <f t="shared" si="172"/>
        <v>other</v>
      </c>
      <c r="BO5524" s="91" t="str">
        <f t="shared" si="173"/>
        <v>electricity</v>
      </c>
    </row>
    <row r="5525" spans="1:67" ht="16" customHeight="1">
      <c r="A5525" t="s">
        <v>2327</v>
      </c>
      <c r="B5525" t="s">
        <v>2354</v>
      </c>
      <c r="C5525" t="s">
        <v>1269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9" t="str">
        <f>INDEX('SEDS_MSN Descriptions'!$C:$C,MATCH($C5525,'SEDS_MSN Descriptions'!$B:$B,0))</f>
        <v>Net interstate flow of electricity and associated losses (negative indicates flow out of state)</v>
      </c>
      <c r="BM5525" s="91" t="str">
        <f>INDEX('SEDS_MSN Descriptions'!$D:$D,MATCH($C5525,'SEDS_MSN Descriptions'!$B:$B,0))</f>
        <v>Billion Btu</v>
      </c>
      <c r="BN5525" s="91" t="str">
        <f t="shared" si="172"/>
        <v>other</v>
      </c>
      <c r="BO5525" s="91" t="str">
        <f t="shared" si="173"/>
        <v>electricity</v>
      </c>
    </row>
    <row r="5526" spans="1:67" ht="16" customHeight="1">
      <c r="A5526" t="s">
        <v>2327</v>
      </c>
      <c r="B5526" t="s">
        <v>2354</v>
      </c>
      <c r="C5526" t="s">
        <v>1273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9" t="str">
        <f>INDEX('SEDS_MSN Descriptions'!$C:$C,MATCH($C5526,'SEDS_MSN Descriptions'!$B:$B,0))</f>
        <v>Net imports of electricity into the United States</v>
      </c>
      <c r="BM5526" s="91" t="str">
        <f>INDEX('SEDS_MSN Descriptions'!$D:$D,MATCH($C5526,'SEDS_MSN Descriptions'!$B:$B,0))</f>
        <v>Billion Btu</v>
      </c>
      <c r="BN5526" s="91" t="str">
        <f t="shared" si="172"/>
        <v>other</v>
      </c>
      <c r="BO5526" s="91" t="str">
        <f t="shared" si="173"/>
        <v>electricity</v>
      </c>
    </row>
    <row r="5527" spans="1:67" ht="16" customHeight="1">
      <c r="A5527" t="s">
        <v>2327</v>
      </c>
      <c r="B5527" t="s">
        <v>2354</v>
      </c>
      <c r="C5527" t="s">
        <v>1276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9" t="str">
        <f>INDEX('SEDS_MSN Descriptions'!$C:$C,MATCH($C5527,'SEDS_MSN Descriptions'!$B:$B,0))</f>
        <v xml:space="preserve">Fuel ethanol, excluding denaturant, consumed by the transportation sector   </v>
      </c>
      <c r="BM5527" s="91" t="str">
        <f>INDEX('SEDS_MSN Descriptions'!$D:$D,MATCH($C5527,'SEDS_MSN Descriptions'!$B:$B,0))</f>
        <v>Billion Btu</v>
      </c>
      <c r="BN5527" s="91" t="str">
        <f t="shared" si="172"/>
        <v>Transportation</v>
      </c>
      <c r="BO5527" s="91" t="str">
        <f t="shared" si="173"/>
        <v>biofuel gasoline</v>
      </c>
    </row>
    <row r="5528" spans="1:67" ht="16" customHeight="1">
      <c r="A5528" t="s">
        <v>2327</v>
      </c>
      <c r="B5528" t="s">
        <v>2354</v>
      </c>
      <c r="C5528" t="s">
        <v>128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9" t="str">
        <f>INDEX('SEDS_MSN Descriptions'!$C:$C,MATCH($C5528,'SEDS_MSN Descriptions'!$B:$B,0))</f>
        <v xml:space="preserve">Fuel ethanol, excluding denaturant, consumed by the commercial sector </v>
      </c>
      <c r="BM5528" s="91" t="str">
        <f>INDEX('SEDS_MSN Descriptions'!$D:$D,MATCH($C5528,'SEDS_MSN Descriptions'!$B:$B,0))</f>
        <v>Billion Btu</v>
      </c>
      <c r="BN5528" s="91" t="str">
        <f t="shared" si="172"/>
        <v>commercial</v>
      </c>
      <c r="BO5528" s="91" t="str">
        <f t="shared" si="173"/>
        <v>biofuel gasoline</v>
      </c>
    </row>
    <row r="5529" spans="1:67">
      <c r="A5529" t="s">
        <v>2327</v>
      </c>
      <c r="B5529" t="s">
        <v>2354</v>
      </c>
      <c r="C5529" t="s">
        <v>1286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91" t="str">
        <f>INDEX('SEDS_MSN Descriptions'!$C:$C,MATCH($C5529,'SEDS_MSN Descriptions'!$B:$B,0))</f>
        <v xml:space="preserve">Fuel ethanol, excluding denaturant, consumed by the industrial sector </v>
      </c>
      <c r="BM5529" s="91" t="str">
        <f>INDEX('SEDS_MSN Descriptions'!$D:$D,MATCH($C5529,'SEDS_MSN Descriptions'!$B:$B,0))</f>
        <v>Billion Btu</v>
      </c>
      <c r="BN5529" s="91" t="str">
        <f t="shared" si="172"/>
        <v>Industrial</v>
      </c>
      <c r="BO5529" s="91" t="str">
        <f t="shared" si="173"/>
        <v>biofuel gasoline</v>
      </c>
    </row>
    <row r="5530" spans="1:67" ht="16" customHeight="1">
      <c r="A5530" t="s">
        <v>2327</v>
      </c>
      <c r="B5530" t="s">
        <v>2354</v>
      </c>
      <c r="C5530" t="s">
        <v>129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9" t="str">
        <f>INDEX('SEDS_MSN Descriptions'!$C:$C,MATCH($C5530,'SEDS_MSN Descriptions'!$B:$B,0))</f>
        <v>Energy losses and co-products from the production of fuel ethanol</v>
      </c>
      <c r="BM5530" s="91" t="str">
        <f>INDEX('SEDS_MSN Descriptions'!$D:$D,MATCH($C5530,'SEDS_MSN Descriptions'!$B:$B,0))</f>
        <v>Billion Btu</v>
      </c>
      <c r="BN5530" s="91" t="str">
        <f t="shared" si="172"/>
        <v>other</v>
      </c>
      <c r="BO5530" s="91" t="str">
        <f t="shared" si="173"/>
        <v>biofuel gasoline</v>
      </c>
    </row>
    <row r="5531" spans="1:67" ht="16" customHeight="1">
      <c r="A5531" t="s">
        <v>2327</v>
      </c>
      <c r="B5531" t="s">
        <v>2354</v>
      </c>
      <c r="C5531" t="s">
        <v>1292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9" t="str">
        <f>INDEX('SEDS_MSN Descriptions'!$C:$C,MATCH($C5531,'SEDS_MSN Descriptions'!$B:$B,0))</f>
        <v>Fuel ethanol, excluding denaturant, total consumption</v>
      </c>
      <c r="BM5531" s="91" t="str">
        <f>INDEX('SEDS_MSN Descriptions'!$D:$D,MATCH($C5531,'SEDS_MSN Descriptions'!$B:$B,0))</f>
        <v>Billion Btu</v>
      </c>
      <c r="BN5531" s="91" t="str">
        <f t="shared" si="172"/>
        <v>other</v>
      </c>
      <c r="BO5531" s="91" t="str">
        <f t="shared" si="173"/>
        <v>biofuel gasoline</v>
      </c>
    </row>
    <row r="5532" spans="1:67" ht="16" customHeight="1">
      <c r="A5532" t="s">
        <v>2327</v>
      </c>
      <c r="B5532" t="s">
        <v>2354</v>
      </c>
      <c r="C5532" t="s">
        <v>1308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9" t="str">
        <f>INDEX('SEDS_MSN Descriptions'!$C:$C,MATCH($C5532,'SEDS_MSN Descriptions'!$B:$B,0))</f>
        <v>Ethane consumed by the industrial sector</v>
      </c>
      <c r="BM5532" s="91" t="str">
        <f>INDEX('SEDS_MSN Descriptions'!$D:$D,MATCH($C5532,'SEDS_MSN Descriptions'!$B:$B,0))</f>
        <v>Billion Btu</v>
      </c>
      <c r="BN5532" s="91" t="str">
        <f t="shared" si="172"/>
        <v>Industrial</v>
      </c>
      <c r="BO5532" s="91" t="str">
        <f t="shared" si="173"/>
        <v>other</v>
      </c>
    </row>
    <row r="5533" spans="1:67" ht="16" customHeight="1">
      <c r="A5533" t="s">
        <v>2327</v>
      </c>
      <c r="B5533" t="s">
        <v>2354</v>
      </c>
      <c r="C5533" t="s">
        <v>1311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9" t="str">
        <f>INDEX('SEDS_MSN Descriptions'!$C:$C,MATCH($C5533,'SEDS_MSN Descriptions'!$B:$B,0))</f>
        <v>Ethane total consumption</v>
      </c>
      <c r="BM5533" s="91" t="str">
        <f>INDEX('SEDS_MSN Descriptions'!$D:$D,MATCH($C5533,'SEDS_MSN Descriptions'!$B:$B,0))</f>
        <v>Billion Btu</v>
      </c>
      <c r="BN5533" s="91" t="str">
        <f t="shared" si="172"/>
        <v>other</v>
      </c>
      <c r="BO5533" s="91" t="str">
        <f t="shared" si="173"/>
        <v>other</v>
      </c>
    </row>
    <row r="5534" spans="1:67">
      <c r="A5534" t="s">
        <v>2327</v>
      </c>
      <c r="B5534" t="s">
        <v>2354</v>
      </c>
      <c r="C5534" t="s">
        <v>1314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91" t="str">
        <f>INDEX('SEDS_MSN Descriptions'!$C:$C,MATCH($C5534,'SEDS_MSN Descriptions'!$B:$B,0))</f>
        <v>Electricity consumed by (i.e., sold to) the transportation sector</v>
      </c>
      <c r="BM5534" s="91" t="str">
        <f>INDEX('SEDS_MSN Descriptions'!$D:$D,MATCH($C5534,'SEDS_MSN Descriptions'!$B:$B,0))</f>
        <v>Billion Btu</v>
      </c>
      <c r="BN5534" s="91" t="str">
        <f t="shared" si="172"/>
        <v>Transportation</v>
      </c>
      <c r="BO5534" s="91" t="str">
        <f t="shared" si="173"/>
        <v>electricity</v>
      </c>
    </row>
    <row r="5535" spans="1:67" ht="16" customHeight="1">
      <c r="A5535" t="s">
        <v>2327</v>
      </c>
      <c r="B5535" t="s">
        <v>2354</v>
      </c>
      <c r="C5535" t="s">
        <v>1321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9" t="str">
        <f>INDEX('SEDS_MSN Descriptions'!$C:$C,MATCH($C5535,'SEDS_MSN Descriptions'!$B:$B,0))</f>
        <v>Electricity consumed by (i.e., sold to) the commercial sector</v>
      </c>
      <c r="BM5535" s="91" t="str">
        <f>INDEX('SEDS_MSN Descriptions'!$D:$D,MATCH($C5535,'SEDS_MSN Descriptions'!$B:$B,0))</f>
        <v>Billion Btu</v>
      </c>
      <c r="BN5535" s="91" t="str">
        <f t="shared" si="172"/>
        <v>commercial</v>
      </c>
      <c r="BO5535" s="91" t="str">
        <f t="shared" si="173"/>
        <v>electricity</v>
      </c>
    </row>
    <row r="5536" spans="1:67" ht="16" customHeight="1">
      <c r="A5536" t="s">
        <v>2327</v>
      </c>
      <c r="B5536" t="s">
        <v>2354</v>
      </c>
      <c r="C5536" t="s">
        <v>1328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9" t="str">
        <f>INDEX('SEDS_MSN Descriptions'!$C:$C,MATCH($C5536,'SEDS_MSN Descriptions'!$B:$B,0))</f>
        <v>Electricity consumed by (i.e., sold to) the industrial sector</v>
      </c>
      <c r="BM5536" s="91" t="str">
        <f>INDEX('SEDS_MSN Descriptions'!$D:$D,MATCH($C5536,'SEDS_MSN Descriptions'!$B:$B,0))</f>
        <v>Billion Btu</v>
      </c>
      <c r="BN5536" s="91" t="str">
        <f t="shared" si="172"/>
        <v>Industrial</v>
      </c>
      <c r="BO5536" s="91" t="str">
        <f t="shared" si="173"/>
        <v>electricity</v>
      </c>
    </row>
    <row r="5537" spans="1:67" ht="16" customHeight="1">
      <c r="A5537" t="s">
        <v>2327</v>
      </c>
      <c r="B5537" t="s">
        <v>2354</v>
      </c>
      <c r="C5537" t="s">
        <v>1337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9" t="str">
        <f>INDEX('SEDS_MSN Descriptions'!$C:$C,MATCH($C5537,'SEDS_MSN Descriptions'!$B:$B,0))</f>
        <v>Electricity consumed by (i.e., sold to) the residential sector</v>
      </c>
      <c r="BM5537" s="91" t="str">
        <f>INDEX('SEDS_MSN Descriptions'!$D:$D,MATCH($C5537,'SEDS_MSN Descriptions'!$B:$B,0))</f>
        <v>Billion Btu</v>
      </c>
      <c r="BN5537" s="91" t="str">
        <f t="shared" si="172"/>
        <v>residential</v>
      </c>
      <c r="BO5537" s="91" t="str">
        <f t="shared" si="173"/>
        <v>electricity</v>
      </c>
    </row>
    <row r="5538" spans="1:67" ht="16" customHeight="1">
      <c r="A5538" t="s">
        <v>2327</v>
      </c>
      <c r="B5538" t="s">
        <v>2354</v>
      </c>
      <c r="C5538" t="s">
        <v>1351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9" t="str">
        <f>INDEX('SEDS_MSN Descriptions'!$C:$C,MATCH($C5538,'SEDS_MSN Descriptions'!$B:$B,0))</f>
        <v>Electricity total consumption (i.e., retail sales)</v>
      </c>
      <c r="BM5538" s="91" t="str">
        <f>INDEX('SEDS_MSN Descriptions'!$D:$D,MATCH($C5538,'SEDS_MSN Descriptions'!$B:$B,0))</f>
        <v>Billion Btu</v>
      </c>
      <c r="BN5538" s="91" t="str">
        <f t="shared" si="172"/>
        <v>other</v>
      </c>
      <c r="BO5538" s="91" t="str">
        <f t="shared" si="173"/>
        <v>electricity</v>
      </c>
    </row>
    <row r="5539" spans="1:67" ht="16" customHeight="1">
      <c r="A5539" t="s">
        <v>2327</v>
      </c>
      <c r="B5539" t="s">
        <v>2354</v>
      </c>
      <c r="C5539" t="s">
        <v>1360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9" t="str">
        <f>INDEX('SEDS_MSN Descriptions'!$C:$C,MATCH($C5539,'SEDS_MSN Descriptions'!$B:$B,0))</f>
        <v>Electricity total end-use consumption (i.e., retail sales)</v>
      </c>
      <c r="BM5539" s="91" t="str">
        <f>INDEX('SEDS_MSN Descriptions'!$D:$D,MATCH($C5539,'SEDS_MSN Descriptions'!$B:$B,0))</f>
        <v>Billion Btu</v>
      </c>
      <c r="BN5539" s="91" t="str">
        <f t="shared" si="172"/>
        <v>other</v>
      </c>
      <c r="BO5539" s="91" t="str">
        <f t="shared" si="173"/>
        <v>electricity</v>
      </c>
    </row>
    <row r="5540" spans="1:67" ht="16" customHeight="1">
      <c r="A5540" t="s">
        <v>2327</v>
      </c>
      <c r="B5540" t="s">
        <v>2354</v>
      </c>
      <c r="C5540" t="s">
        <v>1367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9" t="str">
        <f>INDEX('SEDS_MSN Descriptions'!$C:$C,MATCH($C5540,'SEDS_MSN Descriptions'!$B:$B,0))</f>
        <v>Ethylene from refineries consumed by the industrial sector</v>
      </c>
      <c r="BM5540" s="91" t="str">
        <f>INDEX('SEDS_MSN Descriptions'!$D:$D,MATCH($C5540,'SEDS_MSN Descriptions'!$B:$B,0))</f>
        <v>Billion Btu</v>
      </c>
      <c r="BN5540" s="91" t="str">
        <f t="shared" si="172"/>
        <v>Industrial</v>
      </c>
      <c r="BO5540" s="91" t="str">
        <f t="shared" si="173"/>
        <v>other</v>
      </c>
    </row>
    <row r="5541" spans="1:67" ht="16" customHeight="1">
      <c r="A5541" t="s">
        <v>2327</v>
      </c>
      <c r="B5541" t="s">
        <v>2354</v>
      </c>
      <c r="C5541" t="s">
        <v>1370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9" t="str">
        <f>INDEX('SEDS_MSN Descriptions'!$C:$C,MATCH($C5541,'SEDS_MSN Descriptions'!$B:$B,0))</f>
        <v>Ethylene from refineries total consumption</v>
      </c>
      <c r="BM5541" s="91" t="str">
        <f>INDEX('SEDS_MSN Descriptions'!$D:$D,MATCH($C5541,'SEDS_MSN Descriptions'!$B:$B,0))</f>
        <v>Billion Btu</v>
      </c>
      <c r="BN5541" s="91" t="str">
        <f t="shared" si="172"/>
        <v>other</v>
      </c>
      <c r="BO5541" s="91" t="str">
        <f t="shared" si="173"/>
        <v>other</v>
      </c>
    </row>
    <row r="5542" spans="1:67">
      <c r="A5542" t="s">
        <v>2327</v>
      </c>
      <c r="B5542" t="s">
        <v>2354</v>
      </c>
      <c r="C5542" t="s">
        <v>1376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91" t="str">
        <f>INDEX('SEDS_MSN Descriptions'!$C:$C,MATCH($C5542,'SEDS_MSN Descriptions'!$B:$B,0))</f>
        <v>Fossil fuels total consumption</v>
      </c>
      <c r="BM5542" s="91" t="str">
        <f>INDEX('SEDS_MSN Descriptions'!$D:$D,MATCH($C5542,'SEDS_MSN Descriptions'!$B:$B,0))</f>
        <v>Billion Btu</v>
      </c>
      <c r="BN5542" s="91" t="str">
        <f t="shared" si="172"/>
        <v>other</v>
      </c>
      <c r="BO5542" s="91" t="str">
        <f t="shared" si="173"/>
        <v>other</v>
      </c>
    </row>
    <row r="5543" spans="1:67" ht="16" customHeight="1">
      <c r="A5543" t="s">
        <v>2327</v>
      </c>
      <c r="B5543" t="s">
        <v>2354</v>
      </c>
      <c r="C5543" t="s">
        <v>1378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9" t="str">
        <f>INDEX('SEDS_MSN Descriptions'!$C:$C,MATCH($C5543,'SEDS_MSN Descriptions'!$B:$B,0))</f>
        <v>Petrochemical feedstocks, naphtha, less than 401° F, consumed by the industrial sector</v>
      </c>
      <c r="BM5543" s="91" t="str">
        <f>INDEX('SEDS_MSN Descriptions'!$D:$D,MATCH($C5543,'SEDS_MSN Descriptions'!$B:$B,0))</f>
        <v>Billion Btu</v>
      </c>
      <c r="BN5543" s="91" t="str">
        <f t="shared" si="172"/>
        <v>Industrial</v>
      </c>
      <c r="BO5543" s="91" t="str">
        <f t="shared" si="173"/>
        <v>other</v>
      </c>
    </row>
    <row r="5544" spans="1:67" ht="16" customHeight="1">
      <c r="A5544" t="s">
        <v>2327</v>
      </c>
      <c r="B5544" t="s">
        <v>2354</v>
      </c>
      <c r="C5544" t="s">
        <v>1386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9" t="str">
        <f>INDEX('SEDS_MSN Descriptions'!$C:$C,MATCH($C5544,'SEDS_MSN Descriptions'!$B:$B,0))</f>
        <v>Petrochemical feedstocks, other oils equal to or greater than 401° F, consumed by the industrial sector</v>
      </c>
      <c r="BM5544" s="91" t="str">
        <f>INDEX('SEDS_MSN Descriptions'!$D:$D,MATCH($C5544,'SEDS_MSN Descriptions'!$B:$B,0))</f>
        <v>Billion Btu</v>
      </c>
      <c r="BN5544" s="91" t="str">
        <f t="shared" si="172"/>
        <v>Industrial</v>
      </c>
      <c r="BO5544" s="91" t="str">
        <f t="shared" si="173"/>
        <v>other</v>
      </c>
    </row>
    <row r="5545" spans="1:67" ht="16" customHeight="1">
      <c r="A5545" t="s">
        <v>2327</v>
      </c>
      <c r="B5545" t="s">
        <v>2354</v>
      </c>
      <c r="C5545" t="s">
        <v>1393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9" t="str">
        <f>INDEX('SEDS_MSN Descriptions'!$C:$C,MATCH($C5545,'SEDS_MSN Descriptions'!$B:$B,0))</f>
        <v>Petrochemical feedstocks, still gas, consumed by the industrial sector (through 1985)</v>
      </c>
      <c r="BM5545" s="91" t="str">
        <f>INDEX('SEDS_MSN Descriptions'!$D:$D,MATCH($C5545,'SEDS_MSN Descriptions'!$B:$B,0))</f>
        <v>Billion Btu</v>
      </c>
      <c r="BN5545" s="91" t="str">
        <f t="shared" si="172"/>
        <v>Industrial</v>
      </c>
      <c r="BO5545" s="91" t="str">
        <f t="shared" si="173"/>
        <v>other</v>
      </c>
    </row>
    <row r="5546" spans="1:67" ht="16" customHeight="1">
      <c r="A5546" t="s">
        <v>2327</v>
      </c>
      <c r="B5546" t="s">
        <v>2354</v>
      </c>
      <c r="C5546" t="s">
        <v>1403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9" t="str">
        <f>INDEX('SEDS_MSN Descriptions'!$C:$C,MATCH($C5546,'SEDS_MSN Descriptions'!$B:$B,0))</f>
        <v>Real gross domestic product</v>
      </c>
      <c r="BM5546" s="91" t="str">
        <f>INDEX('SEDS_MSN Descriptions'!$D:$D,MATCH($C5546,'SEDS_MSN Descriptions'!$B:$B,0))</f>
        <v>Million chained (2012) dollars</v>
      </c>
      <c r="BN5546" s="91" t="str">
        <f t="shared" si="172"/>
        <v>other</v>
      </c>
      <c r="BO5546" s="91" t="str">
        <f t="shared" si="173"/>
        <v>other</v>
      </c>
    </row>
    <row r="5547" spans="1:67" ht="16" customHeight="1">
      <c r="A5547" t="s">
        <v>2327</v>
      </c>
      <c r="B5547" t="s">
        <v>2354</v>
      </c>
      <c r="C5547" t="s">
        <v>140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9" t="str">
        <f>INDEX('SEDS_MSN Descriptions'!$C:$C,MATCH($C5547,'SEDS_MSN Descriptions'!$B:$B,0))</f>
        <v>Geothermal energy consumed by the commercial sector</v>
      </c>
      <c r="BM5547" s="91" t="str">
        <f>INDEX('SEDS_MSN Descriptions'!$D:$D,MATCH($C5547,'SEDS_MSN Descriptions'!$B:$B,0))</f>
        <v>Billion Btu</v>
      </c>
      <c r="BN5547" s="91" t="str">
        <f t="shared" si="172"/>
        <v>commercial</v>
      </c>
      <c r="BO5547" s="91" t="str">
        <f t="shared" si="173"/>
        <v>other</v>
      </c>
    </row>
    <row r="5548" spans="1:67" ht="16" customHeight="1">
      <c r="A5548" t="s">
        <v>2327</v>
      </c>
      <c r="B5548" t="s">
        <v>2354</v>
      </c>
      <c r="C5548" t="s">
        <v>1408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9" t="str">
        <f>INDEX('SEDS_MSN Descriptions'!$C:$C,MATCH($C5548,'SEDS_MSN Descriptions'!$B:$B,0))</f>
        <v>Geothermal energy consumed for electricity generation by the electric power sector</v>
      </c>
      <c r="BM5548" s="91" t="str">
        <f>INDEX('SEDS_MSN Descriptions'!$D:$D,MATCH($C5548,'SEDS_MSN Descriptions'!$B:$B,0))</f>
        <v>Billion Btu</v>
      </c>
      <c r="BN5548" s="91" t="str">
        <f t="shared" si="172"/>
        <v>electric power</v>
      </c>
      <c r="BO5548" s="91" t="str">
        <f t="shared" si="173"/>
        <v>electricity</v>
      </c>
    </row>
    <row r="5549" spans="1:67" ht="16" customHeight="1">
      <c r="A5549" t="s">
        <v>2327</v>
      </c>
      <c r="B5549" t="s">
        <v>2354</v>
      </c>
      <c r="C5549" t="s">
        <v>1412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9" t="str">
        <f>INDEX('SEDS_MSN Descriptions'!$C:$C,MATCH($C5549,'SEDS_MSN Descriptions'!$B:$B,0))</f>
        <v>Geothermal energy consumed by the industrial sector</v>
      </c>
      <c r="BM5549" s="91" t="str">
        <f>INDEX('SEDS_MSN Descriptions'!$D:$D,MATCH($C5549,'SEDS_MSN Descriptions'!$B:$B,0))</f>
        <v>Billion Btu</v>
      </c>
      <c r="BN5549" s="91" t="str">
        <f t="shared" si="172"/>
        <v>Industrial</v>
      </c>
      <c r="BO5549" s="91" t="str">
        <f t="shared" si="173"/>
        <v>other</v>
      </c>
    </row>
    <row r="5550" spans="1:67" ht="16" customHeight="1">
      <c r="A5550" t="s">
        <v>2327</v>
      </c>
      <c r="B5550" t="s">
        <v>2354</v>
      </c>
      <c r="C5550" t="s">
        <v>1414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9" t="str">
        <f>INDEX('SEDS_MSN Descriptions'!$C:$C,MATCH($C5550,'SEDS_MSN Descriptions'!$B:$B,0))</f>
        <v>Geothermal energy consumed by the residential sector</v>
      </c>
      <c r="BM5550" s="91" t="str">
        <f>INDEX('SEDS_MSN Descriptions'!$D:$D,MATCH($C5550,'SEDS_MSN Descriptions'!$B:$B,0))</f>
        <v>Billion Btu</v>
      </c>
      <c r="BN5550" s="91" t="str">
        <f t="shared" si="172"/>
        <v>residential</v>
      </c>
      <c r="BO5550" s="91" t="str">
        <f t="shared" si="173"/>
        <v>other</v>
      </c>
    </row>
    <row r="5551" spans="1:67" ht="16" customHeight="1">
      <c r="A5551" t="s">
        <v>2327</v>
      </c>
      <c r="B5551" t="s">
        <v>2354</v>
      </c>
      <c r="C5551" t="s">
        <v>1416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9" t="str">
        <f>INDEX('SEDS_MSN Descriptions'!$C:$C,MATCH($C5551,'SEDS_MSN Descriptions'!$B:$B,0))</f>
        <v>Geothermal energy total consumption</v>
      </c>
      <c r="BM5551" s="91" t="str">
        <f>INDEX('SEDS_MSN Descriptions'!$D:$D,MATCH($C5551,'SEDS_MSN Descriptions'!$B:$B,0))</f>
        <v>Billion Btu</v>
      </c>
      <c r="BN5551" s="91" t="str">
        <f t="shared" si="172"/>
        <v>other</v>
      </c>
      <c r="BO5551" s="91" t="str">
        <f t="shared" si="173"/>
        <v>other</v>
      </c>
    </row>
    <row r="5552" spans="1:67" ht="16" customHeight="1">
      <c r="A5552" t="s">
        <v>2327</v>
      </c>
      <c r="B5552" t="s">
        <v>2354</v>
      </c>
      <c r="C5552" t="s">
        <v>1418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9" t="str">
        <f>INDEX('SEDS_MSN Descriptions'!$C:$C,MATCH($C5552,'SEDS_MSN Descriptions'!$B:$B,0))</f>
        <v>Geothermal energy total end-use consumption</v>
      </c>
      <c r="BM5552" s="91" t="str">
        <f>INDEX('SEDS_MSN Descriptions'!$D:$D,MATCH($C5552,'SEDS_MSN Descriptions'!$B:$B,0))</f>
        <v>Billion Btu</v>
      </c>
      <c r="BN5552" s="91" t="str">
        <f t="shared" si="172"/>
        <v>other</v>
      </c>
      <c r="BO5552" s="91" t="str">
        <f t="shared" si="173"/>
        <v>other</v>
      </c>
    </row>
    <row r="5553" spans="1:67" ht="16" customHeight="1">
      <c r="A5553" t="s">
        <v>2327</v>
      </c>
      <c r="B5553" t="s">
        <v>2354</v>
      </c>
      <c r="C5553" t="s">
        <v>1420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9" t="str">
        <f>INDEX('SEDS_MSN Descriptions'!$C:$C,MATCH($C5553,'SEDS_MSN Descriptions'!$B:$B,0))</f>
        <v>Hydrocarbon gas liquids consumed by the transportation sector</v>
      </c>
      <c r="BM5553" s="91" t="str">
        <f>INDEX('SEDS_MSN Descriptions'!$D:$D,MATCH($C5553,'SEDS_MSN Descriptions'!$B:$B,0))</f>
        <v>Billion Btu</v>
      </c>
      <c r="BN5553" s="91" t="str">
        <f t="shared" si="172"/>
        <v>Transportation</v>
      </c>
      <c r="BO5553" s="91" t="str">
        <f t="shared" si="173"/>
        <v>NA</v>
      </c>
    </row>
    <row r="5554" spans="1:67" ht="16" customHeight="1">
      <c r="A5554" t="s">
        <v>2327</v>
      </c>
      <c r="B5554" t="s">
        <v>2354</v>
      </c>
      <c r="C5554" t="s">
        <v>1427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9" t="str">
        <f>INDEX('SEDS_MSN Descriptions'!$C:$C,MATCH($C5554,'SEDS_MSN Descriptions'!$B:$B,0))</f>
        <v>Hydrocarbon gas liquids consumed by the commercial sector</v>
      </c>
      <c r="BM5554" s="91" t="str">
        <f>INDEX('SEDS_MSN Descriptions'!$D:$D,MATCH($C5554,'SEDS_MSN Descriptions'!$B:$B,0))</f>
        <v>Billion Btu</v>
      </c>
      <c r="BN5554" s="91" t="str">
        <f t="shared" si="172"/>
        <v>commercial</v>
      </c>
      <c r="BO5554" s="91" t="str">
        <f t="shared" si="173"/>
        <v>NA</v>
      </c>
    </row>
    <row r="5555" spans="1:67" ht="16" customHeight="1">
      <c r="A5555" t="s">
        <v>2327</v>
      </c>
      <c r="B5555" t="s">
        <v>2354</v>
      </c>
      <c r="C5555" t="s">
        <v>1434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9" t="str">
        <f>INDEX('SEDS_MSN Descriptions'!$C:$C,MATCH($C5555,'SEDS_MSN Descriptions'!$B:$B,0))</f>
        <v>Hydrocarbon gas liquids consumed by the industrial sector</v>
      </c>
      <c r="BM5555" s="91" t="str">
        <f>INDEX('SEDS_MSN Descriptions'!$D:$D,MATCH($C5555,'SEDS_MSN Descriptions'!$B:$B,0))</f>
        <v>Billion Btu</v>
      </c>
      <c r="BN5555" s="91" t="str">
        <f t="shared" si="172"/>
        <v>Industrial</v>
      </c>
      <c r="BO5555" s="91" t="str">
        <f t="shared" si="173"/>
        <v>NA</v>
      </c>
    </row>
    <row r="5556" spans="1:67" ht="32" customHeight="1">
      <c r="A5556" t="s">
        <v>2327</v>
      </c>
      <c r="B5556" t="s">
        <v>2354</v>
      </c>
      <c r="C5556" t="s">
        <v>1445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9" t="str">
        <f>INDEX('SEDS_MSN Descriptions'!$C:$C,MATCH($C5556,'SEDS_MSN Descriptions'!$B:$B,0))</f>
        <v>Hydrocarbon gas liquids consumed by the residential sector</v>
      </c>
      <c r="BM5556" s="91" t="str">
        <f>INDEX('SEDS_MSN Descriptions'!$D:$D,MATCH($C5556,'SEDS_MSN Descriptions'!$B:$B,0))</f>
        <v>Billion Btu</v>
      </c>
      <c r="BN5556" s="91" t="str">
        <f t="shared" si="172"/>
        <v>residential</v>
      </c>
      <c r="BO5556" s="91" t="str">
        <f t="shared" si="173"/>
        <v>NA</v>
      </c>
    </row>
    <row r="5557" spans="1:67" ht="32" customHeight="1">
      <c r="A5557" t="s">
        <v>2327</v>
      </c>
      <c r="B5557" t="s">
        <v>2354</v>
      </c>
      <c r="C5557" t="s">
        <v>1456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9" t="str">
        <f>INDEX('SEDS_MSN Descriptions'!$C:$C,MATCH($C5557,'SEDS_MSN Descriptions'!$B:$B,0))</f>
        <v>Hydrocarbon gas liquids total consumption</v>
      </c>
      <c r="BM5557" s="91" t="str">
        <f>INDEX('SEDS_MSN Descriptions'!$D:$D,MATCH($C5557,'SEDS_MSN Descriptions'!$B:$B,0))</f>
        <v>Billion Btu</v>
      </c>
      <c r="BN5557" s="91" t="str">
        <f t="shared" si="172"/>
        <v>other</v>
      </c>
      <c r="BO5557" s="91" t="str">
        <f t="shared" si="173"/>
        <v>NA</v>
      </c>
    </row>
    <row r="5558" spans="1:67" ht="32" customHeight="1">
      <c r="A5558" t="s">
        <v>2327</v>
      </c>
      <c r="B5558" t="s">
        <v>2354</v>
      </c>
      <c r="C5558" t="s">
        <v>1465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9" t="str">
        <f>INDEX('SEDS_MSN Descriptions'!$C:$C,MATCH($C5558,'SEDS_MSN Descriptions'!$B:$B,0))</f>
        <v>Hydrocarbon gas liquids total end-use consumption</v>
      </c>
      <c r="BM5558" s="91" t="str">
        <f>INDEX('SEDS_MSN Descriptions'!$D:$D,MATCH($C5558,'SEDS_MSN Descriptions'!$B:$B,0))</f>
        <v>Billion Btu</v>
      </c>
      <c r="BN5558" s="91" t="str">
        <f t="shared" si="172"/>
        <v>other</v>
      </c>
      <c r="BO5558" s="91" t="str">
        <f t="shared" si="173"/>
        <v>NA</v>
      </c>
    </row>
    <row r="5559" spans="1:67">
      <c r="A5559" t="s">
        <v>2327</v>
      </c>
      <c r="B5559" t="s">
        <v>2354</v>
      </c>
      <c r="C5559" t="s">
        <v>1472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91" t="str">
        <f>INDEX('SEDS_MSN Descriptions'!$C:$C,MATCH($C5559,'SEDS_MSN Descriptions'!$B:$B,0))</f>
        <v>Hydropower consumed by the commercial sector</v>
      </c>
      <c r="BM5559" s="91" t="str">
        <f>INDEX('SEDS_MSN Descriptions'!$D:$D,MATCH($C5559,'SEDS_MSN Descriptions'!$B:$B,0))</f>
        <v>Billion Btu</v>
      </c>
      <c r="BN5559" s="91" t="str">
        <f t="shared" si="172"/>
        <v>commercial</v>
      </c>
      <c r="BO5559" s="91" t="str">
        <f t="shared" si="173"/>
        <v>other</v>
      </c>
    </row>
    <row r="5560" spans="1:67" ht="16" customHeight="1">
      <c r="A5560" t="s">
        <v>2327</v>
      </c>
      <c r="B5560" t="s">
        <v>2354</v>
      </c>
      <c r="C5560" t="s">
        <v>1476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9" t="str">
        <f>INDEX('SEDS_MSN Descriptions'!$C:$C,MATCH($C5560,'SEDS_MSN Descriptions'!$B:$B,0))</f>
        <v>Hydropower consumed for electricity generation by the electric power sector</v>
      </c>
      <c r="BM5560" s="91" t="str">
        <f>INDEX('SEDS_MSN Descriptions'!$D:$D,MATCH($C5560,'SEDS_MSN Descriptions'!$B:$B,0))</f>
        <v>Billion Btu</v>
      </c>
      <c r="BN5560" s="91" t="str">
        <f t="shared" si="172"/>
        <v>electric power</v>
      </c>
      <c r="BO5560" s="91" t="str">
        <f t="shared" si="173"/>
        <v>electricity</v>
      </c>
    </row>
    <row r="5561" spans="1:67" ht="16" customHeight="1">
      <c r="A5561" t="s">
        <v>2327</v>
      </c>
      <c r="B5561" t="s">
        <v>2354</v>
      </c>
      <c r="C5561" t="s">
        <v>148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9" t="str">
        <f>INDEX('SEDS_MSN Descriptions'!$C:$C,MATCH($C5561,'SEDS_MSN Descriptions'!$B:$B,0))</f>
        <v>Hydropower consumed by the industrial sector</v>
      </c>
      <c r="BM5561" s="91" t="str">
        <f>INDEX('SEDS_MSN Descriptions'!$D:$D,MATCH($C5561,'SEDS_MSN Descriptions'!$B:$B,0))</f>
        <v>Billion Btu</v>
      </c>
      <c r="BN5561" s="91" t="str">
        <f t="shared" si="172"/>
        <v>Industrial</v>
      </c>
      <c r="BO5561" s="91" t="str">
        <f t="shared" si="173"/>
        <v>other</v>
      </c>
    </row>
    <row r="5562" spans="1:67" ht="16" customHeight="1">
      <c r="A5562" t="s">
        <v>2327</v>
      </c>
      <c r="B5562" t="s">
        <v>2354</v>
      </c>
      <c r="C5562" t="s">
        <v>1484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9" t="str">
        <f>INDEX('SEDS_MSN Descriptions'!$C:$C,MATCH($C5562,'SEDS_MSN Descriptions'!$B:$B,0))</f>
        <v>Hydropower total consumption</v>
      </c>
      <c r="BM5562" s="91" t="str">
        <f>INDEX('SEDS_MSN Descriptions'!$D:$D,MATCH($C5562,'SEDS_MSN Descriptions'!$B:$B,0))</f>
        <v>Billion Btu</v>
      </c>
      <c r="BN5562" s="91" t="str">
        <f t="shared" si="172"/>
        <v>other</v>
      </c>
      <c r="BO5562" s="91" t="str">
        <f t="shared" si="173"/>
        <v>other</v>
      </c>
    </row>
    <row r="5563" spans="1:67" ht="16" customHeight="1">
      <c r="A5563" t="s">
        <v>2327</v>
      </c>
      <c r="B5563" t="s">
        <v>2354</v>
      </c>
      <c r="C5563" t="s">
        <v>1488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9" t="str">
        <f>INDEX('SEDS_MSN Descriptions'!$C:$C,MATCH($C5563,'SEDS_MSN Descriptions'!$B:$B,0))</f>
        <v>Hydropower total end-use consumption</v>
      </c>
      <c r="BM5563" s="91" t="str">
        <f>INDEX('SEDS_MSN Descriptions'!$D:$D,MATCH($C5563,'SEDS_MSN Descriptions'!$B:$B,0))</f>
        <v>Billion Btu</v>
      </c>
      <c r="BN5563" s="91" t="str">
        <f t="shared" si="172"/>
        <v>other</v>
      </c>
      <c r="BO5563" s="91" t="str">
        <f t="shared" si="173"/>
        <v>other</v>
      </c>
    </row>
    <row r="5564" spans="1:67" ht="16" customHeight="1">
      <c r="A5564" t="s">
        <v>2327</v>
      </c>
      <c r="B5564" t="s">
        <v>2354</v>
      </c>
      <c r="C5564" t="s">
        <v>1492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9" t="str">
        <f>INDEX('SEDS_MSN Descriptions'!$C:$C,MATCH($C5564,'SEDS_MSN Descriptions'!$B:$B,0))</f>
        <v>Isobutane consumed by the industrial sector</v>
      </c>
      <c r="BM5564" s="91" t="str">
        <f>INDEX('SEDS_MSN Descriptions'!$D:$D,MATCH($C5564,'SEDS_MSN Descriptions'!$B:$B,0))</f>
        <v>Billion Btu</v>
      </c>
      <c r="BN5564" s="91" t="str">
        <f t="shared" si="172"/>
        <v>Industrial</v>
      </c>
      <c r="BO5564" s="91" t="str">
        <f t="shared" si="173"/>
        <v>other</v>
      </c>
    </row>
    <row r="5565" spans="1:67" ht="16" customHeight="1">
      <c r="A5565" t="s">
        <v>2327</v>
      </c>
      <c r="B5565" t="s">
        <v>2354</v>
      </c>
      <c r="C5565" t="s">
        <v>1495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9" t="str">
        <f>INDEX('SEDS_MSN Descriptions'!$C:$C,MATCH($C5565,'SEDS_MSN Descriptions'!$B:$B,0))</f>
        <v>Isobutane total consumption</v>
      </c>
      <c r="BM5565" s="91" t="str">
        <f>INDEX('SEDS_MSN Descriptions'!$D:$D,MATCH($C5565,'SEDS_MSN Descriptions'!$B:$B,0))</f>
        <v>Billion Btu</v>
      </c>
      <c r="BN5565" s="91" t="str">
        <f t="shared" si="172"/>
        <v>other</v>
      </c>
      <c r="BO5565" s="91" t="str">
        <f t="shared" si="173"/>
        <v>other</v>
      </c>
    </row>
    <row r="5566" spans="1:67" ht="16" customHeight="1">
      <c r="A5566" t="s">
        <v>2327</v>
      </c>
      <c r="B5566" t="s">
        <v>2354</v>
      </c>
      <c r="C5566" t="s">
        <v>1498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9" t="str">
        <f>INDEX('SEDS_MSN Descriptions'!$C:$C,MATCH($C5566,'SEDS_MSN Descriptions'!$B:$B,0))</f>
        <v>Isobutylene from refineries consumed by the industrial sector</v>
      </c>
      <c r="BM5566" s="91" t="str">
        <f>INDEX('SEDS_MSN Descriptions'!$D:$D,MATCH($C5566,'SEDS_MSN Descriptions'!$B:$B,0))</f>
        <v>Billion Btu</v>
      </c>
      <c r="BN5566" s="91" t="str">
        <f t="shared" si="172"/>
        <v>Industrial</v>
      </c>
      <c r="BO5566" s="91" t="str">
        <f t="shared" si="173"/>
        <v>other</v>
      </c>
    </row>
    <row r="5567" spans="1:67" ht="16" customHeight="1">
      <c r="A5567" t="s">
        <v>2327</v>
      </c>
      <c r="B5567" t="s">
        <v>2354</v>
      </c>
      <c r="C5567" t="s">
        <v>1501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9" t="str">
        <f>INDEX('SEDS_MSN Descriptions'!$C:$C,MATCH($C5567,'SEDS_MSN Descriptions'!$B:$B,0))</f>
        <v>Isobutylene from refineries total consumption</v>
      </c>
      <c r="BM5567" s="91" t="str">
        <f>INDEX('SEDS_MSN Descriptions'!$D:$D,MATCH($C5567,'SEDS_MSN Descriptions'!$B:$B,0))</f>
        <v>Billion Btu</v>
      </c>
      <c r="BN5567" s="91" t="str">
        <f t="shared" si="172"/>
        <v>other</v>
      </c>
      <c r="BO5567" s="91" t="str">
        <f t="shared" si="173"/>
        <v>other</v>
      </c>
    </row>
    <row r="5568" spans="1:67" ht="16" customHeight="1">
      <c r="A5568" t="s">
        <v>2327</v>
      </c>
      <c r="B5568" t="s">
        <v>2354</v>
      </c>
      <c r="C5568" t="s">
        <v>1504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9" t="str">
        <f>INDEX('SEDS_MSN Descriptions'!$C:$C,MATCH($C5568,'SEDS_MSN Descriptions'!$B:$B,0))</f>
        <v>Jet fuel consumed by the transportation sector</v>
      </c>
      <c r="BM5568" s="91" t="str">
        <f>INDEX('SEDS_MSN Descriptions'!$D:$D,MATCH($C5568,'SEDS_MSN Descriptions'!$B:$B,0))</f>
        <v>Billion Btu</v>
      </c>
      <c r="BN5568" s="91" t="str">
        <f t="shared" si="172"/>
        <v>Transportation</v>
      </c>
      <c r="BO5568" s="91" t="str">
        <f t="shared" si="173"/>
        <v>jet fuel</v>
      </c>
    </row>
    <row r="5569" spans="1:67" ht="16" customHeight="1">
      <c r="A5569" t="s">
        <v>2327</v>
      </c>
      <c r="B5569" t="s">
        <v>2354</v>
      </c>
      <c r="C5569" t="s">
        <v>1511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9" t="str">
        <f>INDEX('SEDS_MSN Descriptions'!$C:$C,MATCH($C5569,'SEDS_MSN Descriptions'!$B:$B,0))</f>
        <v>Jet fuel total consumption</v>
      </c>
      <c r="BM5569" s="91" t="str">
        <f>INDEX('SEDS_MSN Descriptions'!$D:$D,MATCH($C5569,'SEDS_MSN Descriptions'!$B:$B,0))</f>
        <v>Billion Btu</v>
      </c>
      <c r="BN5569" s="91" t="str">
        <f t="shared" si="172"/>
        <v>other</v>
      </c>
      <c r="BO5569" s="91" t="str">
        <f t="shared" si="173"/>
        <v>jet fuel</v>
      </c>
    </row>
    <row r="5570" spans="1:67" ht="16" customHeight="1">
      <c r="A5570" t="s">
        <v>2327</v>
      </c>
      <c r="B5570" t="s">
        <v>2354</v>
      </c>
      <c r="C5570" t="s">
        <v>1518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9" t="str">
        <f>INDEX('SEDS_MSN Descriptions'!$C:$C,MATCH($C5570,'SEDS_MSN Descriptions'!$B:$B,0))</f>
        <v>Jet fuel total end-use consumption</v>
      </c>
      <c r="BM5570" s="91" t="str">
        <f>INDEX('SEDS_MSN Descriptions'!$D:$D,MATCH($C5570,'SEDS_MSN Descriptions'!$B:$B,0))</f>
        <v>Billion Btu</v>
      </c>
      <c r="BN5570" s="91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91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7</v>
      </c>
      <c r="B5571" t="s">
        <v>2354</v>
      </c>
      <c r="C5571" t="s">
        <v>1525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9" t="str">
        <f>INDEX('SEDS_MSN Descriptions'!$C:$C,MATCH($C5571,'SEDS_MSN Descriptions'!$B:$B,0))</f>
        <v>Kerosene consumed by the commercial sector</v>
      </c>
      <c r="BM5571" s="91" t="str">
        <f>INDEX('SEDS_MSN Descriptions'!$D:$D,MATCH($C5571,'SEDS_MSN Descriptions'!$B:$B,0))</f>
        <v>Billion Btu</v>
      </c>
      <c r="BN5571" s="91" t="str">
        <f t="shared" si="174"/>
        <v>commercial</v>
      </c>
      <c r="BO5571" s="91" t="str">
        <f t="shared" si="175"/>
        <v>other</v>
      </c>
    </row>
    <row r="5572" spans="1:67" ht="16" customHeight="1">
      <c r="A5572" t="s">
        <v>2327</v>
      </c>
      <c r="B5572" t="s">
        <v>2354</v>
      </c>
      <c r="C5572" t="s">
        <v>1532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9" t="str">
        <f>INDEX('SEDS_MSN Descriptions'!$C:$C,MATCH($C5572,'SEDS_MSN Descriptions'!$B:$B,0))</f>
        <v>Kerosene consumed by the industrial sector</v>
      </c>
      <c r="BM5572" s="91" t="str">
        <f>INDEX('SEDS_MSN Descriptions'!$D:$D,MATCH($C5572,'SEDS_MSN Descriptions'!$B:$B,0))</f>
        <v>Billion Btu</v>
      </c>
      <c r="BN5572" s="91" t="str">
        <f t="shared" si="174"/>
        <v>Industrial</v>
      </c>
      <c r="BO5572" s="91" t="str">
        <f t="shared" si="175"/>
        <v>other</v>
      </c>
    </row>
    <row r="5573" spans="1:67" ht="16" customHeight="1">
      <c r="A5573" t="s">
        <v>2327</v>
      </c>
      <c r="B5573" t="s">
        <v>2354</v>
      </c>
      <c r="C5573" t="s">
        <v>1539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9" t="str">
        <f>INDEX('SEDS_MSN Descriptions'!$C:$C,MATCH($C5573,'SEDS_MSN Descriptions'!$B:$B,0))</f>
        <v>Kerosene consumed by the residential sector</v>
      </c>
      <c r="BM5573" s="91" t="str">
        <f>INDEX('SEDS_MSN Descriptions'!$D:$D,MATCH($C5573,'SEDS_MSN Descriptions'!$B:$B,0))</f>
        <v>Billion Btu</v>
      </c>
      <c r="BN5573" s="91" t="str">
        <f t="shared" si="174"/>
        <v>residential</v>
      </c>
      <c r="BO5573" s="91" t="str">
        <f t="shared" si="175"/>
        <v>other</v>
      </c>
    </row>
    <row r="5574" spans="1:67" ht="16" customHeight="1">
      <c r="A5574" t="s">
        <v>2327</v>
      </c>
      <c r="B5574" t="s">
        <v>2354</v>
      </c>
      <c r="C5574" t="s">
        <v>1546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9" t="str">
        <f>INDEX('SEDS_MSN Descriptions'!$C:$C,MATCH($C5574,'SEDS_MSN Descriptions'!$B:$B,0))</f>
        <v>Kerosene total consumption</v>
      </c>
      <c r="BM5574" s="91" t="str">
        <f>INDEX('SEDS_MSN Descriptions'!$D:$D,MATCH($C5574,'SEDS_MSN Descriptions'!$B:$B,0))</f>
        <v>Billion Btu</v>
      </c>
      <c r="BN5574" s="91" t="str">
        <f t="shared" si="174"/>
        <v>other</v>
      </c>
      <c r="BO5574" s="91" t="str">
        <f t="shared" si="175"/>
        <v>other</v>
      </c>
    </row>
    <row r="5575" spans="1:67" ht="16" customHeight="1">
      <c r="A5575" t="s">
        <v>2327</v>
      </c>
      <c r="B5575" t="s">
        <v>2354</v>
      </c>
      <c r="C5575" t="s">
        <v>1553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9" t="str">
        <f>INDEX('SEDS_MSN Descriptions'!$C:$C,MATCH($C5575,'SEDS_MSN Descriptions'!$B:$B,0))</f>
        <v>Kerosene total end-use consumption</v>
      </c>
      <c r="BM5575" s="91" t="str">
        <f>INDEX('SEDS_MSN Descriptions'!$D:$D,MATCH($C5575,'SEDS_MSN Descriptions'!$B:$B,0))</f>
        <v>Billion Btu</v>
      </c>
      <c r="BN5575" s="91" t="str">
        <f t="shared" si="174"/>
        <v>other</v>
      </c>
      <c r="BO5575" s="91" t="str">
        <f t="shared" si="175"/>
        <v>other</v>
      </c>
    </row>
    <row r="5576" spans="1:67">
      <c r="A5576" t="s">
        <v>2327</v>
      </c>
      <c r="B5576" t="s">
        <v>2354</v>
      </c>
      <c r="C5576" t="s">
        <v>15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91" t="str">
        <f>INDEX('SEDS_MSN Descriptions'!$C:$C,MATCH($C5576,'SEDS_MSN Descriptions'!$B:$B,0))</f>
        <v>The transportation sector's share of electrical system energy losses</v>
      </c>
      <c r="BM5576" s="91" t="str">
        <f>INDEX('SEDS_MSN Descriptions'!$D:$D,MATCH($C5576,'SEDS_MSN Descriptions'!$B:$B,0))</f>
        <v>Billion Btu</v>
      </c>
      <c r="BN5576" s="91" t="str">
        <f t="shared" si="174"/>
        <v>Transportation</v>
      </c>
      <c r="BO5576" s="91" t="str">
        <f t="shared" si="175"/>
        <v>other</v>
      </c>
    </row>
    <row r="5577" spans="1:67" ht="16" customHeight="1">
      <c r="A5577" t="s">
        <v>2327</v>
      </c>
      <c r="B5577" t="s">
        <v>2354</v>
      </c>
      <c r="C5577" t="s">
        <v>1562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9" t="str">
        <f>INDEX('SEDS_MSN Descriptions'!$C:$C,MATCH($C5577,'SEDS_MSN Descriptions'!$B:$B,0))</f>
        <v>The commercial sector's share of electrical system energy losses</v>
      </c>
      <c r="BM5577" s="91" t="str">
        <f>INDEX('SEDS_MSN Descriptions'!$D:$D,MATCH($C5577,'SEDS_MSN Descriptions'!$B:$B,0))</f>
        <v>Billion Btu</v>
      </c>
      <c r="BN5577" s="91" t="str">
        <f t="shared" si="174"/>
        <v>commercial</v>
      </c>
      <c r="BO5577" s="91" t="str">
        <f t="shared" si="175"/>
        <v>other</v>
      </c>
    </row>
    <row r="5578" spans="1:67" ht="16" customHeight="1">
      <c r="A5578" t="s">
        <v>2327</v>
      </c>
      <c r="B5578" t="s">
        <v>2354</v>
      </c>
      <c r="C5578" t="s">
        <v>1564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9" t="str">
        <f>INDEX('SEDS_MSN Descriptions'!$C:$C,MATCH($C5578,'SEDS_MSN Descriptions'!$B:$B,0))</f>
        <v>The industrial sector's share of electrical system energy losses</v>
      </c>
      <c r="BM5578" s="91" t="str">
        <f>INDEX('SEDS_MSN Descriptions'!$D:$D,MATCH($C5578,'SEDS_MSN Descriptions'!$B:$B,0))</f>
        <v>Billion Btu</v>
      </c>
      <c r="BN5578" s="91" t="str">
        <f t="shared" si="174"/>
        <v>Industrial</v>
      </c>
      <c r="BO5578" s="91" t="str">
        <f t="shared" si="175"/>
        <v>other</v>
      </c>
    </row>
    <row r="5579" spans="1:67" ht="16" customHeight="1">
      <c r="A5579" t="s">
        <v>2327</v>
      </c>
      <c r="B5579" t="s">
        <v>2354</v>
      </c>
      <c r="C5579" t="s">
        <v>1566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9" t="str">
        <f>INDEX('SEDS_MSN Descriptions'!$C:$C,MATCH($C5579,'SEDS_MSN Descriptions'!$B:$B,0))</f>
        <v>The residential sector's share of electrical system energy losses</v>
      </c>
      <c r="BM5579" s="91" t="str">
        <f>INDEX('SEDS_MSN Descriptions'!$D:$D,MATCH($C5579,'SEDS_MSN Descriptions'!$B:$B,0))</f>
        <v>Billion Btu</v>
      </c>
      <c r="BN5579" s="91" t="str">
        <f t="shared" si="174"/>
        <v>residential</v>
      </c>
      <c r="BO5579" s="91" t="str">
        <f t="shared" si="175"/>
        <v>other</v>
      </c>
    </row>
    <row r="5580" spans="1:67" ht="16" customHeight="1">
      <c r="A5580" t="s">
        <v>2327</v>
      </c>
      <c r="B5580" t="s">
        <v>2354</v>
      </c>
      <c r="C5580" t="s">
        <v>1568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9" t="str">
        <f>INDEX('SEDS_MSN Descriptions'!$C:$C,MATCH($C5580,'SEDS_MSN Descriptions'!$B:$B,0))</f>
        <v>Total electrical system energy losses</v>
      </c>
      <c r="BM5580" s="91" t="str">
        <f>INDEX('SEDS_MSN Descriptions'!$D:$D,MATCH($C5580,'SEDS_MSN Descriptions'!$B:$B,0))</f>
        <v>Billion Btu</v>
      </c>
      <c r="BN5580" s="91" t="str">
        <f t="shared" si="174"/>
        <v>other</v>
      </c>
      <c r="BO5580" s="91" t="str">
        <f t="shared" si="175"/>
        <v>other</v>
      </c>
    </row>
    <row r="5581" spans="1:67" ht="16" customHeight="1">
      <c r="A5581" t="s">
        <v>2327</v>
      </c>
      <c r="B5581" t="s">
        <v>2354</v>
      </c>
      <c r="C5581" t="s">
        <v>1570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9" t="str">
        <f>INDEX('SEDS_MSN Descriptions'!$C:$C,MATCH($C5581,'SEDS_MSN Descriptions'!$B:$B,0))</f>
        <v>Total electrical system energy losses allocated to the end-use sectors</v>
      </c>
      <c r="BM5581" s="91" t="str">
        <f>INDEX('SEDS_MSN Descriptions'!$D:$D,MATCH($C5581,'SEDS_MSN Descriptions'!$B:$B,0))</f>
        <v>Billion Btu</v>
      </c>
      <c r="BN5581" s="91" t="str">
        <f t="shared" si="174"/>
        <v>other</v>
      </c>
      <c r="BO5581" s="91" t="str">
        <f t="shared" si="175"/>
        <v>other</v>
      </c>
    </row>
    <row r="5582" spans="1:67" ht="16" customHeight="1">
      <c r="A5582" t="s">
        <v>2327</v>
      </c>
      <c r="B5582" t="s">
        <v>2354</v>
      </c>
      <c r="C5582" t="s">
        <v>1572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9" t="str">
        <f>INDEX('SEDS_MSN Descriptions'!$C:$C,MATCH($C5582,'SEDS_MSN Descriptions'!$B:$B,0))</f>
        <v>Lubricants consumed by the transportation sector</v>
      </c>
      <c r="BM5582" s="91" t="str">
        <f>INDEX('SEDS_MSN Descriptions'!$D:$D,MATCH($C5582,'SEDS_MSN Descriptions'!$B:$B,0))</f>
        <v>Billion Btu</v>
      </c>
      <c r="BN5582" s="91" t="str">
        <f t="shared" si="174"/>
        <v>Transportation</v>
      </c>
      <c r="BO5582" s="91" t="str">
        <f t="shared" si="175"/>
        <v>NA</v>
      </c>
    </row>
    <row r="5583" spans="1:67" ht="16" customHeight="1">
      <c r="A5583" t="s">
        <v>2327</v>
      </c>
      <c r="B5583" t="s">
        <v>2354</v>
      </c>
      <c r="C5583" t="s">
        <v>1579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9" t="str">
        <f>INDEX('SEDS_MSN Descriptions'!$C:$C,MATCH($C5583,'SEDS_MSN Descriptions'!$B:$B,0))</f>
        <v>Lubricants consumed by the industrial sector</v>
      </c>
      <c r="BM5583" s="91" t="str">
        <f>INDEX('SEDS_MSN Descriptions'!$D:$D,MATCH($C5583,'SEDS_MSN Descriptions'!$B:$B,0))</f>
        <v>Billion Btu</v>
      </c>
      <c r="BN5583" s="91" t="str">
        <f t="shared" si="174"/>
        <v>Industrial</v>
      </c>
      <c r="BO5583" s="91" t="str">
        <f t="shared" si="175"/>
        <v>NA</v>
      </c>
    </row>
    <row r="5584" spans="1:67" ht="16" customHeight="1">
      <c r="A5584" t="s">
        <v>2327</v>
      </c>
      <c r="B5584" t="s">
        <v>2354</v>
      </c>
      <c r="C5584" t="s">
        <v>1586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9" t="str">
        <f>INDEX('SEDS_MSN Descriptions'!$C:$C,MATCH($C5584,'SEDS_MSN Descriptions'!$B:$B,0))</f>
        <v>Lubricants total consumption</v>
      </c>
      <c r="BM5584" s="91" t="str">
        <f>INDEX('SEDS_MSN Descriptions'!$D:$D,MATCH($C5584,'SEDS_MSN Descriptions'!$B:$B,0))</f>
        <v>Billion Btu</v>
      </c>
      <c r="BN5584" s="91" t="str">
        <f t="shared" si="174"/>
        <v>other</v>
      </c>
      <c r="BO5584" s="91" t="str">
        <f t="shared" si="175"/>
        <v>NA</v>
      </c>
    </row>
    <row r="5585" spans="1:67">
      <c r="A5585" t="s">
        <v>2327</v>
      </c>
      <c r="B5585" t="s">
        <v>2354</v>
      </c>
      <c r="C5585" t="s">
        <v>1593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91" t="str">
        <f>INDEX('SEDS_MSN Descriptions'!$C:$C,MATCH($C5585,'SEDS_MSN Descriptions'!$B:$B,0))</f>
        <v>Lubricants total end-use consumption</v>
      </c>
      <c r="BM5585" s="91" t="str">
        <f>INDEX('SEDS_MSN Descriptions'!$D:$D,MATCH($C5585,'SEDS_MSN Descriptions'!$B:$B,0))</f>
        <v>Billion Btu</v>
      </c>
      <c r="BN5585" s="91" t="str">
        <f t="shared" si="174"/>
        <v>other</v>
      </c>
      <c r="BO5585" s="91" t="str">
        <f t="shared" si="175"/>
        <v>NA</v>
      </c>
    </row>
    <row r="5586" spans="1:67" ht="16" customHeight="1">
      <c r="A5586" t="s">
        <v>2327</v>
      </c>
      <c r="B5586" t="s">
        <v>2354</v>
      </c>
      <c r="C5586" t="s">
        <v>160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9" t="str">
        <f>INDEX('SEDS_MSN Descriptions'!$C:$C,MATCH($C5586,'SEDS_MSN Descriptions'!$B:$B,0))</f>
        <v>Motor gasoline blending components consumed by the industrial sector</v>
      </c>
      <c r="BM5586" s="91" t="str">
        <f>INDEX('SEDS_MSN Descriptions'!$D:$D,MATCH($C5586,'SEDS_MSN Descriptions'!$B:$B,0))</f>
        <v>Billion Btu</v>
      </c>
      <c r="BN5586" s="91" t="str">
        <f t="shared" si="174"/>
        <v>Industrial</v>
      </c>
      <c r="BO5586" s="91" t="str">
        <f t="shared" si="175"/>
        <v>petroleum gasoline</v>
      </c>
    </row>
    <row r="5587" spans="1:67" ht="16" customHeight="1">
      <c r="A5587" t="s">
        <v>2327</v>
      </c>
      <c r="B5587" t="s">
        <v>2354</v>
      </c>
      <c r="C5587" t="s">
        <v>1605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9" t="str">
        <f>INDEX('SEDS_MSN Descriptions'!$C:$C,MATCH($C5587,'SEDS_MSN Descriptions'!$B:$B,0))</f>
        <v>Motor gasoline consumed by the transportation sector</v>
      </c>
      <c r="BM5587" s="91" t="str">
        <f>INDEX('SEDS_MSN Descriptions'!$D:$D,MATCH($C5587,'SEDS_MSN Descriptions'!$B:$B,0))</f>
        <v>Billion Btu</v>
      </c>
      <c r="BN5587" s="91" t="str">
        <f t="shared" si="174"/>
        <v>Transportation</v>
      </c>
      <c r="BO5587" s="91" t="str">
        <f t="shared" si="175"/>
        <v>petroleum gasoline</v>
      </c>
    </row>
    <row r="5588" spans="1:67" ht="16" customHeight="1">
      <c r="A5588" t="s">
        <v>2327</v>
      </c>
      <c r="B5588" t="s">
        <v>2354</v>
      </c>
      <c r="C5588" t="s">
        <v>1612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9" t="str">
        <f>INDEX('SEDS_MSN Descriptions'!$C:$C,MATCH($C5588,'SEDS_MSN Descriptions'!$B:$B,0))</f>
        <v>Motor gasoline consumed by the commercial sector</v>
      </c>
      <c r="BM5588" s="91" t="str">
        <f>INDEX('SEDS_MSN Descriptions'!$D:$D,MATCH($C5588,'SEDS_MSN Descriptions'!$B:$B,0))</f>
        <v>Billion Btu</v>
      </c>
      <c r="BN5588" s="91" t="str">
        <f t="shared" si="174"/>
        <v>commercial</v>
      </c>
      <c r="BO5588" s="91" t="str">
        <f t="shared" si="175"/>
        <v>petroleum gasoline</v>
      </c>
    </row>
    <row r="5589" spans="1:67" ht="16" customHeight="1">
      <c r="A5589" t="s">
        <v>2327</v>
      </c>
      <c r="B5589" t="s">
        <v>2354</v>
      </c>
      <c r="C5589" t="s">
        <v>1619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9" t="str">
        <f>INDEX('SEDS_MSN Descriptions'!$C:$C,MATCH($C5589,'SEDS_MSN Descriptions'!$B:$B,0))</f>
        <v>Motor gasoline consumed by the industrial sector</v>
      </c>
      <c r="BM5589" s="91" t="str">
        <f>INDEX('SEDS_MSN Descriptions'!$D:$D,MATCH($C5589,'SEDS_MSN Descriptions'!$B:$B,0))</f>
        <v>Billion Btu</v>
      </c>
      <c r="BN5589" s="91" t="str">
        <f t="shared" si="174"/>
        <v>Industrial</v>
      </c>
      <c r="BO5589" s="91" t="str">
        <f t="shared" si="175"/>
        <v>petroleum gasoline</v>
      </c>
    </row>
    <row r="5590" spans="1:67" ht="16" customHeight="1">
      <c r="A5590" t="s">
        <v>2327</v>
      </c>
      <c r="B5590" t="s">
        <v>2354</v>
      </c>
      <c r="C5590" t="s">
        <v>1626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9" t="str">
        <f>INDEX('SEDS_MSN Descriptions'!$C:$C,MATCH($C5590,'SEDS_MSN Descriptions'!$B:$B,0))</f>
        <v>Motor gasoline total consumption</v>
      </c>
      <c r="BM5590" s="91" t="str">
        <f>INDEX('SEDS_MSN Descriptions'!$D:$D,MATCH($C5590,'SEDS_MSN Descriptions'!$B:$B,0))</f>
        <v>Billion Btu</v>
      </c>
      <c r="BN5590" s="91" t="str">
        <f t="shared" si="174"/>
        <v>other</v>
      </c>
      <c r="BO5590" s="91" t="str">
        <f t="shared" si="175"/>
        <v>petroleum gasoline</v>
      </c>
    </row>
    <row r="5591" spans="1:67" ht="16" customHeight="1">
      <c r="A5591" t="s">
        <v>2327</v>
      </c>
      <c r="B5591" t="s">
        <v>2354</v>
      </c>
      <c r="C5591" t="s">
        <v>1638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9" t="str">
        <f>INDEX('SEDS_MSN Descriptions'!$C:$C,MATCH($C5591,'SEDS_MSN Descriptions'!$B:$B,0))</f>
        <v>Motor gasoline total end-use consumption</v>
      </c>
      <c r="BM5591" s="91" t="str">
        <f>INDEX('SEDS_MSN Descriptions'!$D:$D,MATCH($C5591,'SEDS_MSN Descriptions'!$B:$B,0))</f>
        <v>Billion Btu</v>
      </c>
      <c r="BN5591" s="91" t="str">
        <f t="shared" si="174"/>
        <v>other</v>
      </c>
      <c r="BO5591" s="91" t="str">
        <f t="shared" si="175"/>
        <v>petroleum gasoline</v>
      </c>
    </row>
    <row r="5592" spans="1:67" ht="16" customHeight="1">
      <c r="A5592" t="s">
        <v>2327</v>
      </c>
      <c r="B5592" t="s">
        <v>2354</v>
      </c>
      <c r="C5592" t="s">
        <v>1645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9" t="str">
        <f>INDEX('SEDS_MSN Descriptions'!$C:$C,MATCH($C5592,'SEDS_MSN Descriptions'!$B:$B,0))</f>
        <v>Motor gasoline total consumption, excluding fuel ethanol</v>
      </c>
      <c r="BM5592" s="91" t="str">
        <f>INDEX('SEDS_MSN Descriptions'!$D:$D,MATCH($C5592,'SEDS_MSN Descriptions'!$B:$B,0))</f>
        <v>Billion Btu</v>
      </c>
      <c r="BN5592" s="91" t="str">
        <f t="shared" si="174"/>
        <v>other</v>
      </c>
      <c r="BO5592" s="91" t="str">
        <f t="shared" si="175"/>
        <v>biofuel gasoline</v>
      </c>
    </row>
    <row r="5593" spans="1:67" ht="16" customHeight="1">
      <c r="A5593" t="s">
        <v>2327</v>
      </c>
      <c r="B5593" t="s">
        <v>2354</v>
      </c>
      <c r="C5593" t="s">
        <v>1647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9" t="str">
        <f>INDEX('SEDS_MSN Descriptions'!$C:$C,MATCH($C5593,'SEDS_MSN Descriptions'!$B:$B,0))</f>
        <v>Miscellaneous petroleum products consumed by the industrial sector</v>
      </c>
      <c r="BM5593" s="91" t="str">
        <f>INDEX('SEDS_MSN Descriptions'!$D:$D,MATCH($C5593,'SEDS_MSN Descriptions'!$B:$B,0))</f>
        <v>Billion Btu</v>
      </c>
      <c r="BN5593" s="91" t="str">
        <f t="shared" si="174"/>
        <v>Industrial</v>
      </c>
      <c r="BO5593" s="91" t="str">
        <f t="shared" si="175"/>
        <v>other</v>
      </c>
    </row>
    <row r="5594" spans="1:67" ht="16" customHeight="1">
      <c r="A5594" t="s">
        <v>2327</v>
      </c>
      <c r="B5594" t="s">
        <v>2354</v>
      </c>
      <c r="C5594" t="s">
        <v>1654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9" t="str">
        <f>INDEX('SEDS_MSN Descriptions'!$C:$C,MATCH($C5594,'SEDS_MSN Descriptions'!$B:$B,0))</f>
        <v>Natural gasoline consumed by the industrial sector (through 1983)</v>
      </c>
      <c r="BM5594" s="91" t="str">
        <f>INDEX('SEDS_MSN Descriptions'!$D:$D,MATCH($C5594,'SEDS_MSN Descriptions'!$B:$B,0))</f>
        <v>Billion Btu</v>
      </c>
      <c r="BN5594" s="91" t="str">
        <f t="shared" si="174"/>
        <v>Industrial</v>
      </c>
      <c r="BO5594" s="91" t="str">
        <f t="shared" si="175"/>
        <v>natural gas</v>
      </c>
    </row>
    <row r="5595" spans="1:67" ht="16" customHeight="1">
      <c r="A5595" t="s">
        <v>2327</v>
      </c>
      <c r="B5595" t="s">
        <v>2354</v>
      </c>
      <c r="C5595" t="s">
        <v>1659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9" t="str">
        <f>INDEX('SEDS_MSN Descriptions'!$C:$C,MATCH($C5595,'SEDS_MSN Descriptions'!$B:$B,0))</f>
        <v xml:space="preserve">Natural gas consumed by the transportation sector </v>
      </c>
      <c r="BM5595" s="91" t="str">
        <f>INDEX('SEDS_MSN Descriptions'!$D:$D,MATCH($C5595,'SEDS_MSN Descriptions'!$B:$B,0))</f>
        <v>Billion Btu</v>
      </c>
      <c r="BN5595" s="91" t="str">
        <f t="shared" si="174"/>
        <v>Transportation</v>
      </c>
      <c r="BO5595" s="91" t="str">
        <f t="shared" si="175"/>
        <v>natural gas</v>
      </c>
    </row>
    <row r="5596" spans="1:67" ht="16" customHeight="1">
      <c r="A5596" t="s">
        <v>2327</v>
      </c>
      <c r="B5596" t="s">
        <v>2354</v>
      </c>
      <c r="C5596" t="s">
        <v>1670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9" t="str">
        <f>INDEX('SEDS_MSN Descriptions'!$C:$C,MATCH($C5596,'SEDS_MSN Descriptions'!$B:$B,0))</f>
        <v>Natural gas consumed by (delivered to) the commercial sector</v>
      </c>
      <c r="BM5596" s="91" t="str">
        <f>INDEX('SEDS_MSN Descriptions'!$D:$D,MATCH($C5596,'SEDS_MSN Descriptions'!$B:$B,0))</f>
        <v>Billion Btu</v>
      </c>
      <c r="BN5596" s="91" t="str">
        <f t="shared" si="174"/>
        <v>commercial</v>
      </c>
      <c r="BO5596" s="91" t="str">
        <f t="shared" si="175"/>
        <v>natural gas</v>
      </c>
    </row>
    <row r="5597" spans="1:67" ht="16" customHeight="1">
      <c r="A5597" t="s">
        <v>2327</v>
      </c>
      <c r="B5597" t="s">
        <v>2354</v>
      </c>
      <c r="C5597" t="s">
        <v>1677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9" t="str">
        <f>INDEX('SEDS_MSN Descriptions'!$C:$C,MATCH($C5597,'SEDS_MSN Descriptions'!$B:$B,0))</f>
        <v>Natural gas consumed by the electric power sector</v>
      </c>
      <c r="BM5597" s="91" t="str">
        <f>INDEX('SEDS_MSN Descriptions'!$D:$D,MATCH($C5597,'SEDS_MSN Descriptions'!$B:$B,0))</f>
        <v>Billion Btu</v>
      </c>
      <c r="BN5597" s="91" t="str">
        <f t="shared" si="174"/>
        <v>electric power</v>
      </c>
      <c r="BO5597" s="91" t="str">
        <f t="shared" si="175"/>
        <v>natural gas</v>
      </c>
    </row>
    <row r="5598" spans="1:67" ht="16" customHeight="1">
      <c r="A5598" t="s">
        <v>2327</v>
      </c>
      <c r="B5598" t="s">
        <v>2354</v>
      </c>
      <c r="C5598" t="s">
        <v>1687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9" t="str">
        <f>INDEX('SEDS_MSN Descriptions'!$C:$C,MATCH($C5598,'SEDS_MSN Descriptions'!$B:$B,0))</f>
        <v>Natural gas consumed by (delivered to) the industrial sector</v>
      </c>
      <c r="BM5598" s="91" t="str">
        <f>INDEX('SEDS_MSN Descriptions'!$D:$D,MATCH($C5598,'SEDS_MSN Descriptions'!$B:$B,0))</f>
        <v>Billion Btu</v>
      </c>
      <c r="BN5598" s="91" t="str">
        <f t="shared" si="174"/>
        <v>Industrial</v>
      </c>
      <c r="BO5598" s="91" t="str">
        <f t="shared" si="175"/>
        <v>natural gas</v>
      </c>
    </row>
    <row r="5599" spans="1:67" ht="16" customHeight="1">
      <c r="A5599" t="s">
        <v>2327</v>
      </c>
      <c r="B5599" t="s">
        <v>2354</v>
      </c>
      <c r="C5599" t="s">
        <v>1706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9" t="str">
        <f>INDEX('SEDS_MSN Descriptions'!$C:$C,MATCH($C5599,'SEDS_MSN Descriptions'!$B:$B,0))</f>
        <v>Natural gas consumed by (delivered to) the residential sector</v>
      </c>
      <c r="BM5599" s="91" t="str">
        <f>INDEX('SEDS_MSN Descriptions'!$D:$D,MATCH($C5599,'SEDS_MSN Descriptions'!$B:$B,0))</f>
        <v>Billion Btu</v>
      </c>
      <c r="BN5599" s="91" t="str">
        <f t="shared" si="174"/>
        <v>residential</v>
      </c>
      <c r="BO5599" s="91" t="str">
        <f t="shared" si="175"/>
        <v>natural gas</v>
      </c>
    </row>
    <row r="5600" spans="1:67" ht="16" customHeight="1">
      <c r="A5600" t="s">
        <v>2327</v>
      </c>
      <c r="B5600" t="s">
        <v>2354</v>
      </c>
      <c r="C5600" t="s">
        <v>1717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9" t="str">
        <f>INDEX('SEDS_MSN Descriptions'!$C:$C,MATCH($C5600,'SEDS_MSN Descriptions'!$B:$B,0))</f>
        <v>Natural gas total consumption</v>
      </c>
      <c r="BM5600" s="91" t="str">
        <f>INDEX('SEDS_MSN Descriptions'!$D:$D,MATCH($C5600,'SEDS_MSN Descriptions'!$B:$B,0))</f>
        <v>Billion Btu</v>
      </c>
      <c r="BN5600" s="91" t="str">
        <f t="shared" si="174"/>
        <v>other</v>
      </c>
      <c r="BO5600" s="91" t="str">
        <f t="shared" si="175"/>
        <v>natural gas</v>
      </c>
    </row>
    <row r="5601" spans="1:67" ht="16" customHeight="1">
      <c r="A5601" t="s">
        <v>2327</v>
      </c>
      <c r="B5601" t="s">
        <v>2354</v>
      </c>
      <c r="C5601" t="s">
        <v>1726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9" t="str">
        <f>INDEX('SEDS_MSN Descriptions'!$C:$C,MATCH($C5601,'SEDS_MSN Descriptions'!$B:$B,0))</f>
        <v>Natural gas total consumption per capita</v>
      </c>
      <c r="BM5601" s="91" t="str">
        <f>INDEX('SEDS_MSN Descriptions'!$D:$D,MATCH($C5601,'SEDS_MSN Descriptions'!$B:$B,0))</f>
        <v>Million Btu</v>
      </c>
      <c r="BN5601" s="91" t="str">
        <f t="shared" si="174"/>
        <v>other</v>
      </c>
      <c r="BO5601" s="91" t="str">
        <f t="shared" si="175"/>
        <v>natural gas</v>
      </c>
    </row>
    <row r="5602" spans="1:67" ht="16" customHeight="1">
      <c r="A5602" t="s">
        <v>2327</v>
      </c>
      <c r="B5602" t="s">
        <v>2354</v>
      </c>
      <c r="C5602" t="s">
        <v>1731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9" t="str">
        <f>INDEX('SEDS_MSN Descriptions'!$C:$C,MATCH($C5602,'SEDS_MSN Descriptions'!$B:$B,0))</f>
        <v>Natural gas total end-use consumption</v>
      </c>
      <c r="BM5602" s="91" t="str">
        <f>INDEX('SEDS_MSN Descriptions'!$D:$D,MATCH($C5602,'SEDS_MSN Descriptions'!$B:$B,0))</f>
        <v>Billion Btu</v>
      </c>
      <c r="BN5602" s="91" t="str">
        <f t="shared" si="174"/>
        <v>other</v>
      </c>
      <c r="BO5602" s="91" t="str">
        <f t="shared" si="175"/>
        <v>natural gas</v>
      </c>
    </row>
    <row r="5603" spans="1:67" ht="16" customHeight="1">
      <c r="A5603" t="s">
        <v>2327</v>
      </c>
      <c r="B5603" t="s">
        <v>2354</v>
      </c>
      <c r="C5603" t="s">
        <v>1740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9" t="str">
        <f>INDEX('SEDS_MSN Descriptions'!$C:$C,MATCH($C5603,'SEDS_MSN Descriptions'!$B:$B,0))</f>
        <v>Natural gas total consumption (excluding supplemental gaseous fuels)</v>
      </c>
      <c r="BM5603" s="91" t="str">
        <f>INDEX('SEDS_MSN Descriptions'!$D:$D,MATCH($C5603,'SEDS_MSN Descriptions'!$B:$B,0))</f>
        <v>Billion Btu</v>
      </c>
      <c r="BN5603" s="91" t="str">
        <f t="shared" si="174"/>
        <v>other</v>
      </c>
      <c r="BO5603" s="91" t="str">
        <f t="shared" si="175"/>
        <v>natural gas</v>
      </c>
    </row>
    <row r="5604" spans="1:67">
      <c r="A5604" t="s">
        <v>2327</v>
      </c>
      <c r="B5604" t="s">
        <v>2354</v>
      </c>
      <c r="C5604" t="s">
        <v>1742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91" t="str">
        <f>INDEX('SEDS_MSN Descriptions'!$C:$C,MATCH($C5604,'SEDS_MSN Descriptions'!$B:$B,0))</f>
        <v>Nuclear energy consumed for electricity generation by the electric power sector</v>
      </c>
      <c r="BM5604" s="91" t="str">
        <f>INDEX('SEDS_MSN Descriptions'!$D:$D,MATCH($C5604,'SEDS_MSN Descriptions'!$B:$B,0))</f>
        <v>Billion Btu</v>
      </c>
      <c r="BN5604" s="91" t="str">
        <f t="shared" si="174"/>
        <v>electric power</v>
      </c>
      <c r="BO5604" s="91" t="str">
        <f t="shared" si="175"/>
        <v>electricity</v>
      </c>
    </row>
    <row r="5605" spans="1:67">
      <c r="A5605" t="s">
        <v>2327</v>
      </c>
      <c r="B5605" t="s">
        <v>2354</v>
      </c>
      <c r="C5605" t="s">
        <v>175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91" t="str">
        <f>INDEX('SEDS_MSN Descriptions'!$C:$C,MATCH($C5605,'SEDS_MSN Descriptions'!$B:$B,0))</f>
        <v>Nuclear energy consumed for electricity generation, total</v>
      </c>
      <c r="BM5605" s="91" t="str">
        <f>INDEX('SEDS_MSN Descriptions'!$D:$D,MATCH($C5605,'SEDS_MSN Descriptions'!$B:$B,0))</f>
        <v>Billion Btu</v>
      </c>
      <c r="BN5605" s="91" t="str">
        <f t="shared" si="174"/>
        <v>other</v>
      </c>
      <c r="BO5605" s="91" t="str">
        <f t="shared" si="175"/>
        <v>electricity</v>
      </c>
    </row>
    <row r="5606" spans="1:67" ht="16" customHeight="1">
      <c r="A5606" t="s">
        <v>2327</v>
      </c>
      <c r="B5606" t="s">
        <v>2354</v>
      </c>
      <c r="C5606" t="s">
        <v>1760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9" t="str">
        <f>INDEX('SEDS_MSN Descriptions'!$C:$C,MATCH($C5606,'SEDS_MSN Descriptions'!$B:$B,0))</f>
        <v>Other hydrocarbon gas liquids (other than propane) consumed by the industrial sector</v>
      </c>
      <c r="BM5606" s="91" t="str">
        <f>INDEX('SEDS_MSN Descriptions'!$D:$D,MATCH($C5606,'SEDS_MSN Descriptions'!$B:$B,0))</f>
        <v>Billion Btu</v>
      </c>
      <c r="BN5606" s="91" t="str">
        <f t="shared" si="174"/>
        <v>Industrial</v>
      </c>
      <c r="BO5606" s="91" t="str">
        <f t="shared" si="175"/>
        <v>NA</v>
      </c>
    </row>
    <row r="5607" spans="1:67" ht="16" customHeight="1">
      <c r="A5607" t="s">
        <v>2327</v>
      </c>
      <c r="B5607" t="s">
        <v>2354</v>
      </c>
      <c r="C5607" t="s">
        <v>1766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9" t="str">
        <f>INDEX('SEDS_MSN Descriptions'!$C:$C,MATCH($C5607,'SEDS_MSN Descriptions'!$B:$B,0))</f>
        <v>Other petroleum products consumed by the industrial sector</v>
      </c>
      <c r="BM5607" s="91" t="str">
        <f>INDEX('SEDS_MSN Descriptions'!$D:$D,MATCH($C5607,'SEDS_MSN Descriptions'!$B:$B,0))</f>
        <v>Billion Btu</v>
      </c>
      <c r="BN5607" s="91" t="str">
        <f t="shared" si="174"/>
        <v>Industrial</v>
      </c>
      <c r="BO5607" s="91" t="str">
        <f t="shared" si="175"/>
        <v>other</v>
      </c>
    </row>
    <row r="5608" spans="1:67" ht="16" customHeight="1">
      <c r="A5608" t="s">
        <v>2327</v>
      </c>
      <c r="B5608" t="s">
        <v>2354</v>
      </c>
      <c r="C5608" t="s">
        <v>1777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9" t="str">
        <f>INDEX('SEDS_MSN Descriptions'!$C:$C,MATCH($C5608,'SEDS_MSN Descriptions'!$B:$B,0))</f>
        <v>Other petroleum products total consumption</v>
      </c>
      <c r="BM5608" s="91" t="str">
        <f>INDEX('SEDS_MSN Descriptions'!$D:$D,MATCH($C5608,'SEDS_MSN Descriptions'!$B:$B,0))</f>
        <v>Billion Btu</v>
      </c>
      <c r="BN5608" s="91" t="str">
        <f t="shared" si="174"/>
        <v>other</v>
      </c>
      <c r="BO5608" s="91" t="str">
        <f t="shared" si="175"/>
        <v>other</v>
      </c>
    </row>
    <row r="5609" spans="1:67" ht="16" customHeight="1">
      <c r="A5609" t="s">
        <v>2327</v>
      </c>
      <c r="B5609" t="s">
        <v>2354</v>
      </c>
      <c r="C5609" t="s">
        <v>1784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9" t="str">
        <f>INDEX('SEDS_MSN Descriptions'!$C:$C,MATCH($C5609,'SEDS_MSN Descriptions'!$B:$B,0))</f>
        <v>Other petroleum products total end-use consumption</v>
      </c>
      <c r="BM5609" s="91" t="str">
        <f>INDEX('SEDS_MSN Descriptions'!$D:$D,MATCH($C5609,'SEDS_MSN Descriptions'!$B:$B,0))</f>
        <v>Billion Btu</v>
      </c>
      <c r="BN5609" s="91" t="str">
        <f t="shared" si="174"/>
        <v>other</v>
      </c>
      <c r="BO5609" s="91" t="str">
        <f t="shared" si="175"/>
        <v>other</v>
      </c>
    </row>
    <row r="5610" spans="1:67" ht="16" customHeight="1">
      <c r="A5610" t="s">
        <v>2327</v>
      </c>
      <c r="B5610" t="s">
        <v>2354</v>
      </c>
      <c r="C5610" t="s">
        <v>1791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9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91" t="str">
        <f>INDEX('SEDS_MSN Descriptions'!$D:$D,MATCH($C5610,'SEDS_MSN Descriptions'!$B:$B,0))</f>
        <v>Billion Btu</v>
      </c>
      <c r="BN5610" s="91" t="str">
        <f t="shared" si="174"/>
        <v>Industrial</v>
      </c>
      <c r="BO5610" s="91" t="str">
        <f t="shared" si="175"/>
        <v>NA</v>
      </c>
    </row>
    <row r="5611" spans="1:67" ht="16" customHeight="1">
      <c r="A5611" t="s">
        <v>2327</v>
      </c>
      <c r="B5611" t="s">
        <v>2354</v>
      </c>
      <c r="C5611" t="s">
        <v>1802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9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91" t="str">
        <f>INDEX('SEDS_MSN Descriptions'!$D:$D,MATCH($C5611,'SEDS_MSN Descriptions'!$B:$B,0))</f>
        <v>Billion Btu</v>
      </c>
      <c r="BN5611" s="91" t="str">
        <f t="shared" si="174"/>
        <v>other</v>
      </c>
      <c r="BO5611" s="91" t="str">
        <f t="shared" si="175"/>
        <v>jet fuel</v>
      </c>
    </row>
    <row r="5612" spans="1:67" ht="16" customHeight="1">
      <c r="A5612" t="s">
        <v>2327</v>
      </c>
      <c r="B5612" t="s">
        <v>2354</v>
      </c>
      <c r="C5612" t="s">
        <v>1809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9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91" t="str">
        <f>INDEX('SEDS_MSN Descriptions'!$D:$D,MATCH($C5612,'SEDS_MSN Descriptions'!$B:$B,0))</f>
        <v>Billion Btu</v>
      </c>
      <c r="BN5612" s="91" t="str">
        <f t="shared" si="174"/>
        <v>other</v>
      </c>
      <c r="BO5612" s="91" t="str">
        <f t="shared" si="175"/>
        <v>jet fuel</v>
      </c>
    </row>
    <row r="5613" spans="1:67" ht="16" customHeight="1">
      <c r="A5613" t="s">
        <v>2327</v>
      </c>
      <c r="B5613" t="s">
        <v>2354</v>
      </c>
      <c r="C5613" t="s">
        <v>1818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9" t="str">
        <f>INDEX('SEDS_MSN Descriptions'!$C:$C,MATCH($C5613,'SEDS_MSN Descriptions'!$B:$B,0))</f>
        <v>All petroleum products consumed by the transportation sector</v>
      </c>
      <c r="BM5613" s="91" t="str">
        <f>INDEX('SEDS_MSN Descriptions'!$D:$D,MATCH($C5613,'SEDS_MSN Descriptions'!$B:$B,0))</f>
        <v>Billion Btu</v>
      </c>
      <c r="BN5613" s="91" t="str">
        <f t="shared" si="174"/>
        <v>Transportation</v>
      </c>
      <c r="BO5613" s="91" t="str">
        <f t="shared" si="175"/>
        <v>other</v>
      </c>
    </row>
    <row r="5614" spans="1:67" ht="16" customHeight="1">
      <c r="A5614" t="s">
        <v>2327</v>
      </c>
      <c r="B5614" t="s">
        <v>2354</v>
      </c>
      <c r="C5614" t="s">
        <v>1827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9" t="str">
        <f>INDEX('SEDS_MSN Descriptions'!$C:$C,MATCH($C5614,'SEDS_MSN Descriptions'!$B:$B,0))</f>
        <v>All petroleum products consumed by the commercial sector</v>
      </c>
      <c r="BM5614" s="91" t="str">
        <f>INDEX('SEDS_MSN Descriptions'!$D:$D,MATCH($C5614,'SEDS_MSN Descriptions'!$B:$B,0))</f>
        <v>Billion Btu</v>
      </c>
      <c r="BN5614" s="91" t="str">
        <f t="shared" si="174"/>
        <v>commercial</v>
      </c>
      <c r="BO5614" s="91" t="str">
        <f t="shared" si="175"/>
        <v>other</v>
      </c>
    </row>
    <row r="5615" spans="1:67" ht="16" customHeight="1">
      <c r="A5615" t="s">
        <v>2327</v>
      </c>
      <c r="B5615" t="s">
        <v>2354</v>
      </c>
      <c r="C5615" t="s">
        <v>1836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9" t="str">
        <f>INDEX('SEDS_MSN Descriptions'!$C:$C,MATCH($C5615,'SEDS_MSN Descriptions'!$B:$B,0))</f>
        <v>All petroleum products consumed by the electric power sector</v>
      </c>
      <c r="BM5615" s="91" t="str">
        <f>INDEX('SEDS_MSN Descriptions'!$D:$D,MATCH($C5615,'SEDS_MSN Descriptions'!$B:$B,0))</f>
        <v>Billion Btu</v>
      </c>
      <c r="BN5615" s="91" t="str">
        <f t="shared" si="174"/>
        <v>electric power</v>
      </c>
      <c r="BO5615" s="91" t="str">
        <f t="shared" si="175"/>
        <v>other</v>
      </c>
    </row>
    <row r="5616" spans="1:67" ht="16" customHeight="1">
      <c r="A5616" t="s">
        <v>2327</v>
      </c>
      <c r="B5616" t="s">
        <v>2354</v>
      </c>
      <c r="C5616" t="s">
        <v>1845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9" t="str">
        <f>INDEX('SEDS_MSN Descriptions'!$C:$C,MATCH($C5616,'SEDS_MSN Descriptions'!$B:$B,0))</f>
        <v>All petroleum products consumed by the industrial sector</v>
      </c>
      <c r="BM5616" s="91" t="str">
        <f>INDEX('SEDS_MSN Descriptions'!$D:$D,MATCH($C5616,'SEDS_MSN Descriptions'!$B:$B,0))</f>
        <v>Billion Btu</v>
      </c>
      <c r="BN5616" s="91" t="str">
        <f t="shared" si="174"/>
        <v>Industrial</v>
      </c>
      <c r="BO5616" s="91" t="str">
        <f t="shared" si="175"/>
        <v>other</v>
      </c>
    </row>
    <row r="5617" spans="1:67">
      <c r="A5617" t="s">
        <v>2327</v>
      </c>
      <c r="B5617" t="s">
        <v>2354</v>
      </c>
      <c r="C5617" t="s">
        <v>1859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91" t="str">
        <f>INDEX('SEDS_MSN Descriptions'!$C:$C,MATCH($C5617,'SEDS_MSN Descriptions'!$B:$B,0))</f>
        <v>All petroleum products consumed by the residential sector</v>
      </c>
      <c r="BM5617" s="91" t="str">
        <f>INDEX('SEDS_MSN Descriptions'!$D:$D,MATCH($C5617,'SEDS_MSN Descriptions'!$B:$B,0))</f>
        <v>Billion Btu</v>
      </c>
      <c r="BN5617" s="91" t="str">
        <f t="shared" si="174"/>
        <v>residential</v>
      </c>
      <c r="BO5617" s="91" t="str">
        <f t="shared" si="175"/>
        <v>other</v>
      </c>
    </row>
    <row r="5618" spans="1:67" ht="32" customHeight="1">
      <c r="A5618" t="s">
        <v>2327</v>
      </c>
      <c r="B5618" t="s">
        <v>2354</v>
      </c>
      <c r="C5618" t="s">
        <v>1870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9" t="str">
        <f>INDEX('SEDS_MSN Descriptions'!$C:$C,MATCH($C5618,'SEDS_MSN Descriptions'!$B:$B,0))</f>
        <v>All petroleum products total consumption</v>
      </c>
      <c r="BM5618" s="91" t="str">
        <f>INDEX('SEDS_MSN Descriptions'!$D:$D,MATCH($C5618,'SEDS_MSN Descriptions'!$B:$B,0))</f>
        <v>Billion Btu</v>
      </c>
      <c r="BN5618" s="91" t="str">
        <f t="shared" si="174"/>
        <v>other</v>
      </c>
      <c r="BO5618" s="91" t="str">
        <f t="shared" si="175"/>
        <v>other</v>
      </c>
    </row>
    <row r="5619" spans="1:67" ht="32" customHeight="1">
      <c r="A5619" t="s">
        <v>2327</v>
      </c>
      <c r="B5619" t="s">
        <v>2354</v>
      </c>
      <c r="C5619" t="s">
        <v>1879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9" t="str">
        <f>INDEX('SEDS_MSN Descriptions'!$C:$C,MATCH($C5619,'SEDS_MSN Descriptions'!$B:$B,0))</f>
        <v>All petroleum products total consumption per capita</v>
      </c>
      <c r="BM5619" s="91" t="str">
        <f>INDEX('SEDS_MSN Descriptions'!$D:$D,MATCH($C5619,'SEDS_MSN Descriptions'!$B:$B,0))</f>
        <v>Million Btu</v>
      </c>
      <c r="BN5619" s="91" t="str">
        <f t="shared" si="174"/>
        <v>other</v>
      </c>
      <c r="BO5619" s="91" t="str">
        <f t="shared" si="175"/>
        <v>other</v>
      </c>
    </row>
    <row r="5620" spans="1:67" ht="32" customHeight="1">
      <c r="A5620" t="s">
        <v>2327</v>
      </c>
      <c r="B5620" t="s">
        <v>2354</v>
      </c>
      <c r="C5620" t="s">
        <v>1883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9" t="str">
        <f>INDEX('SEDS_MSN Descriptions'!$C:$C,MATCH($C5620,'SEDS_MSN Descriptions'!$B:$B,0))</f>
        <v>All petroleum products total end-use consumption</v>
      </c>
      <c r="BM5620" s="91" t="str">
        <f>INDEX('SEDS_MSN Descriptions'!$D:$D,MATCH($C5620,'SEDS_MSN Descriptions'!$B:$B,0))</f>
        <v>Billion Btu</v>
      </c>
      <c r="BN5620" s="91" t="str">
        <f t="shared" si="174"/>
        <v>other</v>
      </c>
      <c r="BO5620" s="91" t="str">
        <f t="shared" si="175"/>
        <v>other</v>
      </c>
    </row>
    <row r="5621" spans="1:67" ht="16" customHeight="1">
      <c r="A5621" t="s">
        <v>2327</v>
      </c>
      <c r="B5621" t="s">
        <v>2354</v>
      </c>
      <c r="C5621" t="s">
        <v>189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9" t="str">
        <f>INDEX('SEDS_MSN Descriptions'!$C:$C,MATCH($C5621,'SEDS_MSN Descriptions'!$B:$B,0))</f>
        <v>Petroleum coke consumed by the commercial sector</v>
      </c>
      <c r="BM5621" s="91" t="str">
        <f>INDEX('SEDS_MSN Descriptions'!$D:$D,MATCH($C5621,'SEDS_MSN Descriptions'!$B:$B,0))</f>
        <v>Billion Btu</v>
      </c>
      <c r="BN5621" s="91" t="str">
        <f t="shared" si="174"/>
        <v>commercial</v>
      </c>
      <c r="BO5621" s="91" t="str">
        <f t="shared" si="175"/>
        <v>other</v>
      </c>
    </row>
    <row r="5622" spans="1:67" ht="16" customHeight="1">
      <c r="A5622" t="s">
        <v>2327</v>
      </c>
      <c r="B5622" t="s">
        <v>2354</v>
      </c>
      <c r="C5622" t="s">
        <v>1899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9" t="str">
        <f>INDEX('SEDS_MSN Descriptions'!$C:$C,MATCH($C5622,'SEDS_MSN Descriptions'!$B:$B,0))</f>
        <v>Petroleum coke consumed by the electric power sector</v>
      </c>
      <c r="BM5622" s="91" t="str">
        <f>INDEX('SEDS_MSN Descriptions'!$D:$D,MATCH($C5622,'SEDS_MSN Descriptions'!$B:$B,0))</f>
        <v>Billion Btu</v>
      </c>
      <c r="BN5622" s="91" t="str">
        <f t="shared" si="174"/>
        <v>electric power</v>
      </c>
      <c r="BO5622" s="91" t="str">
        <f t="shared" si="175"/>
        <v>other</v>
      </c>
    </row>
    <row r="5623" spans="1:67" ht="16" customHeight="1">
      <c r="A5623" t="s">
        <v>2327</v>
      </c>
      <c r="B5623" t="s">
        <v>2354</v>
      </c>
      <c r="C5623" t="s">
        <v>1906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9" t="str">
        <f>INDEX('SEDS_MSN Descriptions'!$C:$C,MATCH($C5623,'SEDS_MSN Descriptions'!$B:$B,0))</f>
        <v>Petroleum coke consumed by the industrial sector</v>
      </c>
      <c r="BM5623" s="91" t="str">
        <f>INDEX('SEDS_MSN Descriptions'!$D:$D,MATCH($C5623,'SEDS_MSN Descriptions'!$B:$B,0))</f>
        <v>Billion Btu</v>
      </c>
      <c r="BN5623" s="91" t="str">
        <f t="shared" si="174"/>
        <v>Industrial</v>
      </c>
      <c r="BO5623" s="91" t="str">
        <f t="shared" si="175"/>
        <v>other</v>
      </c>
    </row>
    <row r="5624" spans="1:67" ht="16" customHeight="1">
      <c r="A5624" t="s">
        <v>2327</v>
      </c>
      <c r="B5624" t="s">
        <v>2354</v>
      </c>
      <c r="C5624" t="s">
        <v>1921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9" t="str">
        <f>INDEX('SEDS_MSN Descriptions'!$C:$C,MATCH($C5624,'SEDS_MSN Descriptions'!$B:$B,0))</f>
        <v>Petroleum coke total consumption</v>
      </c>
      <c r="BM5624" s="91" t="str">
        <f>INDEX('SEDS_MSN Descriptions'!$D:$D,MATCH($C5624,'SEDS_MSN Descriptions'!$B:$B,0))</f>
        <v>Billion Btu</v>
      </c>
      <c r="BN5624" s="91" t="str">
        <f t="shared" si="174"/>
        <v>other</v>
      </c>
      <c r="BO5624" s="91" t="str">
        <f t="shared" si="175"/>
        <v>other</v>
      </c>
    </row>
    <row r="5625" spans="1:67" ht="16" customHeight="1">
      <c r="A5625" t="s">
        <v>2327</v>
      </c>
      <c r="B5625" t="s">
        <v>2354</v>
      </c>
      <c r="C5625" t="s">
        <v>1928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9" t="str">
        <f>INDEX('SEDS_MSN Descriptions'!$C:$C,MATCH($C5625,'SEDS_MSN Descriptions'!$B:$B,0))</f>
        <v>Petroleum coke total end-use consumption</v>
      </c>
      <c r="BM5625" s="91" t="str">
        <f>INDEX('SEDS_MSN Descriptions'!$D:$D,MATCH($C5625,'SEDS_MSN Descriptions'!$B:$B,0))</f>
        <v>Billion Btu</v>
      </c>
      <c r="BN5625" s="91" t="str">
        <f t="shared" si="174"/>
        <v>other</v>
      </c>
      <c r="BO5625" s="91" t="str">
        <f t="shared" si="175"/>
        <v>other</v>
      </c>
    </row>
    <row r="5626" spans="1:67" ht="16" customHeight="1">
      <c r="A5626" t="s">
        <v>2327</v>
      </c>
      <c r="B5626" t="s">
        <v>2354</v>
      </c>
      <c r="C5626" t="s">
        <v>1973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9" t="str">
        <f>INDEX('SEDS_MSN Descriptions'!$C:$C,MATCH($C5626,'SEDS_MSN Descriptions'!$B:$B,0))</f>
        <v>Plant condensate consumed by the industrial sector (through 1983)</v>
      </c>
      <c r="BM5626" s="91" t="str">
        <f>INDEX('SEDS_MSN Descriptions'!$D:$D,MATCH($C5626,'SEDS_MSN Descriptions'!$B:$B,0))</f>
        <v>Billion Btu</v>
      </c>
      <c r="BN5626" s="91" t="str">
        <f t="shared" si="174"/>
        <v>Industrial</v>
      </c>
      <c r="BO5626" s="91" t="str">
        <f t="shared" si="175"/>
        <v>other</v>
      </c>
    </row>
    <row r="5627" spans="1:67" ht="16" customHeight="1">
      <c r="A5627" t="s">
        <v>2327</v>
      </c>
      <c r="B5627" t="s">
        <v>2354</v>
      </c>
      <c r="C5627" t="s">
        <v>1976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9" t="str">
        <f>INDEX('SEDS_MSN Descriptions'!$C:$C,MATCH($C5627,'SEDS_MSN Descriptions'!$B:$B,0))</f>
        <v>All petroleum products total consumption, excluding biofuels</v>
      </c>
      <c r="BM5627" s="91" t="str">
        <f>INDEX('SEDS_MSN Descriptions'!$D:$D,MATCH($C5627,'SEDS_MSN Descriptions'!$B:$B,0))</f>
        <v>Billion Btu</v>
      </c>
      <c r="BN5627" s="91" t="str">
        <f t="shared" si="174"/>
        <v>other</v>
      </c>
      <c r="BO5627" s="91" t="str">
        <f t="shared" si="175"/>
        <v>other</v>
      </c>
    </row>
    <row r="5628" spans="1:67" ht="16" customHeight="1">
      <c r="A5628" t="s">
        <v>2327</v>
      </c>
      <c r="B5628" t="s">
        <v>2354</v>
      </c>
      <c r="C5628" t="s">
        <v>1978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9" t="str">
        <f>INDEX('SEDS_MSN Descriptions'!$C:$C,MATCH($C5628,'SEDS_MSN Descriptions'!$B:$B,0))</f>
        <v>Natural gasoline (pentanes plus) consumed by the industrial sector</v>
      </c>
      <c r="BM5628" s="91" t="str">
        <f>INDEX('SEDS_MSN Descriptions'!$D:$D,MATCH($C5628,'SEDS_MSN Descriptions'!$B:$B,0))</f>
        <v>Billion Btu</v>
      </c>
      <c r="BN5628" s="91" t="str">
        <f t="shared" si="174"/>
        <v>Industrial</v>
      </c>
      <c r="BO5628" s="91" t="str">
        <f t="shared" si="175"/>
        <v>natural gas</v>
      </c>
    </row>
    <row r="5629" spans="1:67" ht="16" customHeight="1">
      <c r="A5629" t="s">
        <v>2327</v>
      </c>
      <c r="B5629" t="s">
        <v>2354</v>
      </c>
      <c r="C5629" t="s">
        <v>1981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9" t="str">
        <f>INDEX('SEDS_MSN Descriptions'!$C:$C,MATCH($C5629,'SEDS_MSN Descriptions'!$B:$B,0))</f>
        <v>Natural gasoline (pentanes plus) total consumption</v>
      </c>
      <c r="BM5629" s="91" t="str">
        <f>INDEX('SEDS_MSN Descriptions'!$D:$D,MATCH($C5629,'SEDS_MSN Descriptions'!$B:$B,0))</f>
        <v>Billion Btu</v>
      </c>
      <c r="BN5629" s="91" t="str">
        <f t="shared" si="174"/>
        <v>other</v>
      </c>
      <c r="BO5629" s="91" t="str">
        <f t="shared" si="175"/>
        <v>natural gas</v>
      </c>
    </row>
    <row r="5630" spans="1:67" ht="16" customHeight="1">
      <c r="A5630" t="s">
        <v>2327</v>
      </c>
      <c r="B5630" t="s">
        <v>2354</v>
      </c>
      <c r="C5630" t="s">
        <v>1984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9" t="str">
        <f>INDEX('SEDS_MSN Descriptions'!$C:$C,MATCH($C5630,'SEDS_MSN Descriptions'!$B:$B,0))</f>
        <v>Propane consumed by the transportation sector</v>
      </c>
      <c r="BM5630" s="91" t="str">
        <f>INDEX('SEDS_MSN Descriptions'!$D:$D,MATCH($C5630,'SEDS_MSN Descriptions'!$B:$B,0))</f>
        <v>Billion Btu</v>
      </c>
      <c r="BN5630" s="91" t="str">
        <f t="shared" si="174"/>
        <v>Transportation</v>
      </c>
      <c r="BO5630" s="91" t="str">
        <f t="shared" si="175"/>
        <v>LPG propane or butane</v>
      </c>
    </row>
    <row r="5631" spans="1:67" ht="16" customHeight="1">
      <c r="A5631" t="s">
        <v>2327</v>
      </c>
      <c r="B5631" t="s">
        <v>2354</v>
      </c>
      <c r="C5631" t="s">
        <v>1991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9" t="str">
        <f>INDEX('SEDS_MSN Descriptions'!$C:$C,MATCH($C5631,'SEDS_MSN Descriptions'!$B:$B,0))</f>
        <v>Propane consumed by the commercial sector</v>
      </c>
      <c r="BM5631" s="91" t="str">
        <f>INDEX('SEDS_MSN Descriptions'!$D:$D,MATCH($C5631,'SEDS_MSN Descriptions'!$B:$B,0))</f>
        <v>Billion Btu</v>
      </c>
      <c r="BN5631" s="91" t="str">
        <f t="shared" si="174"/>
        <v>commercial</v>
      </c>
      <c r="BO5631" s="91" t="str">
        <f t="shared" si="175"/>
        <v>LPG propane or butane</v>
      </c>
    </row>
    <row r="5632" spans="1:67" ht="16" customHeight="1">
      <c r="A5632" t="s">
        <v>2327</v>
      </c>
      <c r="B5632" t="s">
        <v>2354</v>
      </c>
      <c r="C5632" t="s">
        <v>1998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9" t="str">
        <f>INDEX('SEDS_MSN Descriptions'!$C:$C,MATCH($C5632,'SEDS_MSN Descriptions'!$B:$B,0))</f>
        <v>Propane consumed by the industrial sector</v>
      </c>
      <c r="BM5632" s="91" t="str">
        <f>INDEX('SEDS_MSN Descriptions'!$D:$D,MATCH($C5632,'SEDS_MSN Descriptions'!$B:$B,0))</f>
        <v>Billion Btu</v>
      </c>
      <c r="BN5632" s="91" t="str">
        <f t="shared" si="174"/>
        <v>Industrial</v>
      </c>
      <c r="BO5632" s="91" t="str">
        <f t="shared" si="175"/>
        <v>LPG propane or butane</v>
      </c>
    </row>
    <row r="5633" spans="1:67" ht="16" customHeight="1">
      <c r="A5633" t="s">
        <v>2327</v>
      </c>
      <c r="B5633" t="s">
        <v>2354</v>
      </c>
      <c r="C5633" t="s">
        <v>2007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9" t="str">
        <f>INDEX('SEDS_MSN Descriptions'!$C:$C,MATCH($C5633,'SEDS_MSN Descriptions'!$B:$B,0))</f>
        <v>Propane consumed by the residential sector</v>
      </c>
      <c r="BM5633" s="91" t="str">
        <f>INDEX('SEDS_MSN Descriptions'!$D:$D,MATCH($C5633,'SEDS_MSN Descriptions'!$B:$B,0))</f>
        <v>Billion Btu</v>
      </c>
      <c r="BN5633" s="91" t="str">
        <f t="shared" si="174"/>
        <v>residential</v>
      </c>
      <c r="BO5633" s="91" t="str">
        <f t="shared" si="175"/>
        <v>LPG propane or butane</v>
      </c>
    </row>
    <row r="5634" spans="1:67" ht="16" customHeight="1">
      <c r="A5634" t="s">
        <v>2327</v>
      </c>
      <c r="B5634" t="s">
        <v>2354</v>
      </c>
      <c r="C5634" t="s">
        <v>2018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9" t="str">
        <f>INDEX('SEDS_MSN Descriptions'!$C:$C,MATCH($C5634,'SEDS_MSN Descriptions'!$B:$B,0))</f>
        <v>Propane total consumption</v>
      </c>
      <c r="BM5634" s="91" t="str">
        <f>INDEX('SEDS_MSN Descriptions'!$D:$D,MATCH($C5634,'SEDS_MSN Descriptions'!$B:$B,0))</f>
        <v>Billion Btu</v>
      </c>
      <c r="BN5634" s="91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91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7</v>
      </c>
      <c r="B5635" t="s">
        <v>2354</v>
      </c>
      <c r="C5635" t="s">
        <v>2025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9" t="str">
        <f>INDEX('SEDS_MSN Descriptions'!$C:$C,MATCH($C5635,'SEDS_MSN Descriptions'!$B:$B,0))</f>
        <v>Propane total end-use consumption</v>
      </c>
      <c r="BM5635" s="91" t="str">
        <f>INDEX('SEDS_MSN Descriptions'!$D:$D,MATCH($C5635,'SEDS_MSN Descriptions'!$B:$B,0))</f>
        <v>Billion Btu</v>
      </c>
      <c r="BN5635" s="91" t="str">
        <f t="shared" si="176"/>
        <v>other</v>
      </c>
      <c r="BO5635" s="91" t="str">
        <f t="shared" si="177"/>
        <v>LPG propane or butane</v>
      </c>
    </row>
    <row r="5636" spans="1:67" ht="16" customHeight="1">
      <c r="A5636" t="s">
        <v>2327</v>
      </c>
      <c r="B5636" t="s">
        <v>2354</v>
      </c>
      <c r="C5636" t="s">
        <v>2032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9" t="str">
        <f>INDEX('SEDS_MSN Descriptions'!$C:$C,MATCH($C5636,'SEDS_MSN Descriptions'!$B:$B,0))</f>
        <v>Propylene from refineries consumed by the industrial sector</v>
      </c>
      <c r="BM5636" s="91" t="str">
        <f>INDEX('SEDS_MSN Descriptions'!$D:$D,MATCH($C5636,'SEDS_MSN Descriptions'!$B:$B,0))</f>
        <v>Billion Btu</v>
      </c>
      <c r="BN5636" s="91" t="str">
        <f t="shared" si="176"/>
        <v>Industrial</v>
      </c>
      <c r="BO5636" s="91" t="str">
        <f t="shared" si="177"/>
        <v>other</v>
      </c>
    </row>
    <row r="5637" spans="1:67" ht="16" customHeight="1">
      <c r="A5637" t="s">
        <v>2327</v>
      </c>
      <c r="B5637" t="s">
        <v>2354</v>
      </c>
      <c r="C5637" t="s">
        <v>2035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9" t="str">
        <f>INDEX('SEDS_MSN Descriptions'!$C:$C,MATCH($C5637,'SEDS_MSN Descriptions'!$B:$B,0))</f>
        <v>Propylene from refineries total consumption</v>
      </c>
      <c r="BM5637" s="91" t="str">
        <f>INDEX('SEDS_MSN Descriptions'!$D:$D,MATCH($C5637,'SEDS_MSN Descriptions'!$B:$B,0))</f>
        <v>Billion Btu</v>
      </c>
      <c r="BN5637" s="91" t="str">
        <f t="shared" si="176"/>
        <v>other</v>
      </c>
      <c r="BO5637" s="91" t="str">
        <f t="shared" si="177"/>
        <v>other</v>
      </c>
    </row>
    <row r="5638" spans="1:67" ht="16" customHeight="1">
      <c r="A5638" t="s">
        <v>2327</v>
      </c>
      <c r="B5638" t="s">
        <v>2354</v>
      </c>
      <c r="C5638" t="s">
        <v>2040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9" t="str">
        <f>INDEX('SEDS_MSN Descriptions'!$C:$C,MATCH($C5638,'SEDS_MSN Descriptions'!$B:$B,0))</f>
        <v>Renewable energy total consumption</v>
      </c>
      <c r="BM5638" s="91" t="str">
        <f>INDEX('SEDS_MSN Descriptions'!$D:$D,MATCH($C5638,'SEDS_MSN Descriptions'!$B:$B,0))</f>
        <v>Billion Btu</v>
      </c>
      <c r="BN5638" s="91" t="str">
        <f t="shared" si="176"/>
        <v>other</v>
      </c>
      <c r="BO5638" s="91" t="str">
        <f t="shared" si="177"/>
        <v>other</v>
      </c>
    </row>
    <row r="5639" spans="1:67" ht="16" customHeight="1">
      <c r="A5639" t="s">
        <v>2327</v>
      </c>
      <c r="B5639" t="s">
        <v>2354</v>
      </c>
      <c r="C5639" t="s">
        <v>2042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9" t="str">
        <f>INDEX('SEDS_MSN Descriptions'!$C:$C,MATCH($C5639,'SEDS_MSN Descriptions'!$B:$B,0))</f>
        <v>Residual fuel oil consumed by the transportation sector</v>
      </c>
      <c r="BM5639" s="91" t="str">
        <f>INDEX('SEDS_MSN Descriptions'!$D:$D,MATCH($C5639,'SEDS_MSN Descriptions'!$B:$B,0))</f>
        <v>Billion Btu</v>
      </c>
      <c r="BN5639" s="91" t="str">
        <f t="shared" si="176"/>
        <v>Transportation</v>
      </c>
      <c r="BO5639" s="91" t="str">
        <f t="shared" si="177"/>
        <v>heavy or residual fuel oil</v>
      </c>
    </row>
    <row r="5640" spans="1:67" ht="16" customHeight="1">
      <c r="A5640" t="s">
        <v>2327</v>
      </c>
      <c r="B5640" t="s">
        <v>2354</v>
      </c>
      <c r="C5640" t="s">
        <v>2049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9" t="str">
        <f>INDEX('SEDS_MSN Descriptions'!$C:$C,MATCH($C5640,'SEDS_MSN Descriptions'!$B:$B,0))</f>
        <v>Residual fuel oil consumed by the commercial sector</v>
      </c>
      <c r="BM5640" s="91" t="str">
        <f>INDEX('SEDS_MSN Descriptions'!$D:$D,MATCH($C5640,'SEDS_MSN Descriptions'!$B:$B,0))</f>
        <v>Billion Btu</v>
      </c>
      <c r="BN5640" s="91" t="str">
        <f t="shared" si="176"/>
        <v>commercial</v>
      </c>
      <c r="BO5640" s="91" t="str">
        <f t="shared" si="177"/>
        <v>heavy or residual fuel oil</v>
      </c>
    </row>
    <row r="5641" spans="1:67" ht="16" customHeight="1">
      <c r="A5641" t="s">
        <v>2327</v>
      </c>
      <c r="B5641" t="s">
        <v>2354</v>
      </c>
      <c r="C5641" t="s">
        <v>2056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9" t="str">
        <f>INDEX('SEDS_MSN Descriptions'!$C:$C,MATCH($C5641,'SEDS_MSN Descriptions'!$B:$B,0))</f>
        <v>Residual fuel oil consumed by the electric power sector</v>
      </c>
      <c r="BM5641" s="91" t="str">
        <f>INDEX('SEDS_MSN Descriptions'!$D:$D,MATCH($C5641,'SEDS_MSN Descriptions'!$B:$B,0))</f>
        <v>Billion Btu</v>
      </c>
      <c r="BN5641" s="91" t="str">
        <f t="shared" si="176"/>
        <v>electric power</v>
      </c>
      <c r="BO5641" s="91" t="str">
        <f t="shared" si="177"/>
        <v>heavy or residual fuel oil</v>
      </c>
    </row>
    <row r="5642" spans="1:67" ht="16" customHeight="1">
      <c r="A5642" t="s">
        <v>2327</v>
      </c>
      <c r="B5642" t="s">
        <v>2354</v>
      </c>
      <c r="C5642" t="s">
        <v>2063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9" t="str">
        <f>INDEX('SEDS_MSN Descriptions'!$C:$C,MATCH($C5642,'SEDS_MSN Descriptions'!$B:$B,0))</f>
        <v>Residual fuel oil consumed by the industrial sector</v>
      </c>
      <c r="BM5642" s="91" t="str">
        <f>INDEX('SEDS_MSN Descriptions'!$D:$D,MATCH($C5642,'SEDS_MSN Descriptions'!$B:$B,0))</f>
        <v>Billion Btu</v>
      </c>
      <c r="BN5642" s="91" t="str">
        <f t="shared" si="176"/>
        <v>Industrial</v>
      </c>
      <c r="BO5642" s="91" t="str">
        <f t="shared" si="177"/>
        <v>heavy or residual fuel oil</v>
      </c>
    </row>
    <row r="5643" spans="1:67" ht="16" customHeight="1">
      <c r="A5643" t="s">
        <v>2327</v>
      </c>
      <c r="B5643" t="s">
        <v>2354</v>
      </c>
      <c r="C5643" t="s">
        <v>2076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9" t="str">
        <f>INDEX('SEDS_MSN Descriptions'!$C:$C,MATCH($C5643,'SEDS_MSN Descriptions'!$B:$B,0))</f>
        <v>Residual fuel oil total consumption</v>
      </c>
      <c r="BM5643" s="91" t="str">
        <f>INDEX('SEDS_MSN Descriptions'!$D:$D,MATCH($C5643,'SEDS_MSN Descriptions'!$B:$B,0))</f>
        <v>Billion Btu</v>
      </c>
      <c r="BN5643" s="91" t="str">
        <f t="shared" si="176"/>
        <v>other</v>
      </c>
      <c r="BO5643" s="91" t="str">
        <f t="shared" si="177"/>
        <v>heavy or residual fuel oil</v>
      </c>
    </row>
    <row r="5644" spans="1:67" ht="16" customHeight="1">
      <c r="A5644" t="s">
        <v>2327</v>
      </c>
      <c r="B5644" t="s">
        <v>2354</v>
      </c>
      <c r="C5644" t="s">
        <v>2083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9" t="str">
        <f>INDEX('SEDS_MSN Descriptions'!$C:$C,MATCH($C5644,'SEDS_MSN Descriptions'!$B:$B,0))</f>
        <v>Residual fuel oil total end-use consumption</v>
      </c>
      <c r="BM5644" s="91" t="str">
        <f>INDEX('SEDS_MSN Descriptions'!$D:$D,MATCH($C5644,'SEDS_MSN Descriptions'!$B:$B,0))</f>
        <v>Billion Btu</v>
      </c>
      <c r="BN5644" s="91" t="str">
        <f t="shared" si="176"/>
        <v>other</v>
      </c>
      <c r="BO5644" s="91" t="str">
        <f t="shared" si="177"/>
        <v>heavy or residual fuel oil</v>
      </c>
    </row>
    <row r="5645" spans="1:67" ht="16" customHeight="1">
      <c r="A5645" t="s">
        <v>2327</v>
      </c>
      <c r="B5645" t="s">
        <v>2354</v>
      </c>
      <c r="C5645" t="s">
        <v>209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9" t="str">
        <f>INDEX('SEDS_MSN Descriptions'!$C:$C,MATCH($C5645,'SEDS_MSN Descriptions'!$B:$B,0))</f>
        <v>Supplemental gaseous fuels consumed by the commercial sector</v>
      </c>
      <c r="BM5645" s="91" t="str">
        <f>INDEX('SEDS_MSN Descriptions'!$D:$D,MATCH($C5645,'SEDS_MSN Descriptions'!$B:$B,0))</f>
        <v>Billion Btu</v>
      </c>
      <c r="BN5645" s="91" t="str">
        <f t="shared" si="176"/>
        <v>commercial</v>
      </c>
      <c r="BO5645" s="91" t="str">
        <f t="shared" si="177"/>
        <v>other</v>
      </c>
    </row>
    <row r="5646" spans="1:67" ht="16" customHeight="1">
      <c r="A5646" t="s">
        <v>2327</v>
      </c>
      <c r="B5646" t="s">
        <v>2354</v>
      </c>
      <c r="C5646" t="s">
        <v>2092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9" t="str">
        <f>INDEX('SEDS_MSN Descriptions'!$C:$C,MATCH($C5646,'SEDS_MSN Descriptions'!$B:$B,0))</f>
        <v>Supplemental gaseous fuels consumed by the electric power sector</v>
      </c>
      <c r="BM5646" s="91" t="str">
        <f>INDEX('SEDS_MSN Descriptions'!$D:$D,MATCH($C5646,'SEDS_MSN Descriptions'!$B:$B,0))</f>
        <v>Billion Btu</v>
      </c>
      <c r="BN5646" s="91" t="str">
        <f t="shared" si="176"/>
        <v>electric power</v>
      </c>
      <c r="BO5646" s="91" t="str">
        <f t="shared" si="177"/>
        <v>other</v>
      </c>
    </row>
    <row r="5647" spans="1:67" ht="16" customHeight="1">
      <c r="A5647" t="s">
        <v>2327</v>
      </c>
      <c r="B5647" t="s">
        <v>2354</v>
      </c>
      <c r="C5647" t="s">
        <v>2094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9" t="str">
        <f>INDEX('SEDS_MSN Descriptions'!$C:$C,MATCH($C5647,'SEDS_MSN Descriptions'!$B:$B,0))</f>
        <v>Supplemental gaseous fuels consumed by the industrial sector</v>
      </c>
      <c r="BM5647" s="91" t="str">
        <f>INDEX('SEDS_MSN Descriptions'!$D:$D,MATCH($C5647,'SEDS_MSN Descriptions'!$B:$B,0))</f>
        <v>Billion Btu</v>
      </c>
      <c r="BN5647" s="91" t="str">
        <f t="shared" si="176"/>
        <v>Industrial</v>
      </c>
      <c r="BO5647" s="91" t="str">
        <f t="shared" si="177"/>
        <v>other</v>
      </c>
    </row>
    <row r="5648" spans="1:67" ht="16" customHeight="1">
      <c r="A5648" t="s">
        <v>2327</v>
      </c>
      <c r="B5648" t="s">
        <v>2354</v>
      </c>
      <c r="C5648" t="s">
        <v>2096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9" t="str">
        <f>INDEX('SEDS_MSN Descriptions'!$C:$C,MATCH($C5648,'SEDS_MSN Descriptions'!$B:$B,0))</f>
        <v>Supplemental gaseous fuels consumed by the residential sector</v>
      </c>
      <c r="BM5648" s="91" t="str">
        <f>INDEX('SEDS_MSN Descriptions'!$D:$D,MATCH($C5648,'SEDS_MSN Descriptions'!$B:$B,0))</f>
        <v>Billion Btu</v>
      </c>
      <c r="BN5648" s="91" t="str">
        <f t="shared" si="176"/>
        <v>residential</v>
      </c>
      <c r="BO5648" s="91" t="str">
        <f t="shared" si="177"/>
        <v>other</v>
      </c>
    </row>
    <row r="5649" spans="1:67">
      <c r="A5649" t="s">
        <v>2327</v>
      </c>
      <c r="B5649" t="s">
        <v>2354</v>
      </c>
      <c r="C5649" t="s">
        <v>2098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91" t="str">
        <f>INDEX('SEDS_MSN Descriptions'!$C:$C,MATCH($C5649,'SEDS_MSN Descriptions'!$B:$B,0))</f>
        <v>Supplemental gaseous fuels total consumption</v>
      </c>
      <c r="BM5649" s="91" t="str">
        <f>INDEX('SEDS_MSN Descriptions'!$D:$D,MATCH($C5649,'SEDS_MSN Descriptions'!$B:$B,0))</f>
        <v>Billion Btu</v>
      </c>
      <c r="BN5649" s="91" t="str">
        <f t="shared" si="176"/>
        <v>other</v>
      </c>
      <c r="BO5649" s="91" t="str">
        <f t="shared" si="177"/>
        <v>other</v>
      </c>
    </row>
    <row r="5650" spans="1:67" ht="16" customHeight="1">
      <c r="A5650" t="s">
        <v>2327</v>
      </c>
      <c r="B5650" t="s">
        <v>2354</v>
      </c>
      <c r="C5650" t="s">
        <v>2100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9" t="str">
        <f>INDEX('SEDS_MSN Descriptions'!$C:$C,MATCH($C5650,'SEDS_MSN Descriptions'!$B:$B,0))</f>
        <v>Still gas consumed by the industrial sector</v>
      </c>
      <c r="BM5650" s="91" t="str">
        <f>INDEX('SEDS_MSN Descriptions'!$D:$D,MATCH($C5650,'SEDS_MSN Descriptions'!$B:$B,0))</f>
        <v>Billion Btu</v>
      </c>
      <c r="BN5650" s="91" t="str">
        <f t="shared" si="176"/>
        <v>Industrial</v>
      </c>
      <c r="BO5650" s="91" t="str">
        <f t="shared" si="177"/>
        <v>other</v>
      </c>
    </row>
    <row r="5651" spans="1:67" ht="16" customHeight="1">
      <c r="A5651" t="s">
        <v>2327</v>
      </c>
      <c r="B5651" t="s">
        <v>2354</v>
      </c>
      <c r="C5651" t="s">
        <v>2103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9" t="str">
        <f>INDEX('SEDS_MSN Descriptions'!$C:$C,MATCH($C5651,'SEDS_MSN Descriptions'!$B:$B,0))</f>
        <v>Special naphthas consumed by the industrial sector</v>
      </c>
      <c r="BM5651" s="91" t="str">
        <f>INDEX('SEDS_MSN Descriptions'!$D:$D,MATCH($C5651,'SEDS_MSN Descriptions'!$B:$B,0))</f>
        <v>Billion Btu</v>
      </c>
      <c r="BN5651" s="91" t="str">
        <f t="shared" si="176"/>
        <v>Industrial</v>
      </c>
      <c r="BO5651" s="91" t="str">
        <f t="shared" si="177"/>
        <v>other</v>
      </c>
    </row>
    <row r="5652" spans="1:67">
      <c r="A5652" t="s">
        <v>2327</v>
      </c>
      <c r="B5652" t="s">
        <v>2354</v>
      </c>
      <c r="C5652" t="s">
        <v>2110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91" t="str">
        <f>INDEX('SEDS_MSN Descriptions'!$C:$C,MATCH($C5652,'SEDS_MSN Descriptions'!$B:$B,0))</f>
        <v>Solar energy consumed by the commercial sector</v>
      </c>
      <c r="BM5652" s="91" t="str">
        <f>INDEX('SEDS_MSN Descriptions'!$D:$D,MATCH($C5652,'SEDS_MSN Descriptions'!$B:$B,0))</f>
        <v>Billion Btu</v>
      </c>
      <c r="BN5652" s="91" t="str">
        <f t="shared" si="176"/>
        <v>commercial</v>
      </c>
      <c r="BO5652" s="91" t="str">
        <f t="shared" si="177"/>
        <v>other</v>
      </c>
    </row>
    <row r="5653" spans="1:67" ht="16" customHeight="1">
      <c r="A5653" t="s">
        <v>2327</v>
      </c>
      <c r="B5653" t="s">
        <v>2354</v>
      </c>
      <c r="C5653" t="s">
        <v>2114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9" t="str">
        <f>INDEX('SEDS_MSN Descriptions'!$C:$C,MATCH($C5653,'SEDS_MSN Descriptions'!$B:$B,0))</f>
        <v>Solar energy consumed for electricity generation by the electric power sector</v>
      </c>
      <c r="BM5653" s="91" t="str">
        <f>INDEX('SEDS_MSN Descriptions'!$D:$D,MATCH($C5653,'SEDS_MSN Descriptions'!$B:$B,0))</f>
        <v>Billion Btu</v>
      </c>
      <c r="BN5653" s="91" t="str">
        <f t="shared" si="176"/>
        <v>electric power</v>
      </c>
      <c r="BO5653" s="91" t="str">
        <f t="shared" si="177"/>
        <v>electricity</v>
      </c>
    </row>
    <row r="5654" spans="1:67" ht="16" customHeight="1">
      <c r="A5654" t="s">
        <v>2327</v>
      </c>
      <c r="B5654" t="s">
        <v>2354</v>
      </c>
      <c r="C5654" t="s">
        <v>2118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9" t="str">
        <f>INDEX('SEDS_MSN Descriptions'!$C:$C,MATCH($C5654,'SEDS_MSN Descriptions'!$B:$B,0))</f>
        <v>Solar energy consumed by the industrial sector</v>
      </c>
      <c r="BM5654" s="91" t="str">
        <f>INDEX('SEDS_MSN Descriptions'!$D:$D,MATCH($C5654,'SEDS_MSN Descriptions'!$B:$B,0))</f>
        <v>Billion Btu</v>
      </c>
      <c r="BN5654" s="91" t="str">
        <f t="shared" si="176"/>
        <v>Industrial</v>
      </c>
      <c r="BO5654" s="91" t="str">
        <f t="shared" si="177"/>
        <v>other</v>
      </c>
    </row>
    <row r="5655" spans="1:67" ht="16" customHeight="1">
      <c r="A5655" t="s">
        <v>2327</v>
      </c>
      <c r="B5655" t="s">
        <v>2354</v>
      </c>
      <c r="C5655" t="s">
        <v>212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9" t="str">
        <f>INDEX('SEDS_MSN Descriptions'!$C:$C,MATCH($C5655,'SEDS_MSN Descriptions'!$B:$B,0))</f>
        <v>Solar energy consumed by the residential sector</v>
      </c>
      <c r="BM5655" s="91" t="str">
        <f>INDEX('SEDS_MSN Descriptions'!$D:$D,MATCH($C5655,'SEDS_MSN Descriptions'!$B:$B,0))</f>
        <v>Billion Btu</v>
      </c>
      <c r="BN5655" s="91" t="str">
        <f t="shared" si="176"/>
        <v>residential</v>
      </c>
      <c r="BO5655" s="91" t="str">
        <f t="shared" si="177"/>
        <v>other</v>
      </c>
    </row>
    <row r="5656" spans="1:67" ht="16" customHeight="1">
      <c r="A5656" t="s">
        <v>2327</v>
      </c>
      <c r="B5656" t="s">
        <v>2354</v>
      </c>
      <c r="C5656" t="s">
        <v>2126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9" t="str">
        <f>INDEX('SEDS_MSN Descriptions'!$C:$C,MATCH($C5656,'SEDS_MSN Descriptions'!$B:$B,0))</f>
        <v>Solar energy total consumption</v>
      </c>
      <c r="BM5656" s="91" t="str">
        <f>INDEX('SEDS_MSN Descriptions'!$D:$D,MATCH($C5656,'SEDS_MSN Descriptions'!$B:$B,0))</f>
        <v>Billion Btu</v>
      </c>
      <c r="BN5656" s="91" t="str">
        <f t="shared" si="176"/>
        <v>other</v>
      </c>
      <c r="BO5656" s="91" t="str">
        <f t="shared" si="177"/>
        <v>other</v>
      </c>
    </row>
    <row r="5657" spans="1:67" ht="16" customHeight="1">
      <c r="A5657" t="s">
        <v>2327</v>
      </c>
      <c r="B5657" t="s">
        <v>2354</v>
      </c>
      <c r="C5657" t="s">
        <v>213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9" t="str">
        <f>INDEX('SEDS_MSN Descriptions'!$C:$C,MATCH($C5657,'SEDS_MSN Descriptions'!$B:$B,0))</f>
        <v>Solar energy total end-use consumption</v>
      </c>
      <c r="BM5657" s="91" t="str">
        <f>INDEX('SEDS_MSN Descriptions'!$D:$D,MATCH($C5657,'SEDS_MSN Descriptions'!$B:$B,0))</f>
        <v>Billion Btu</v>
      </c>
      <c r="BN5657" s="91" t="str">
        <f t="shared" si="176"/>
        <v>other</v>
      </c>
      <c r="BO5657" s="91" t="str">
        <f t="shared" si="177"/>
        <v>other</v>
      </c>
    </row>
    <row r="5658" spans="1:67" ht="16" customHeight="1">
      <c r="A5658" t="s">
        <v>2327</v>
      </c>
      <c r="B5658" t="s">
        <v>2354</v>
      </c>
      <c r="C5658" t="s">
        <v>2132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9" t="str">
        <f>INDEX('SEDS_MSN Descriptions'!$C:$C,MATCH($C5658,'SEDS_MSN Descriptions'!$B:$B,0))</f>
        <v>Total energy consumed by the transportation sector</v>
      </c>
      <c r="BM5658" s="91" t="str">
        <f>INDEX('SEDS_MSN Descriptions'!$D:$D,MATCH($C5658,'SEDS_MSN Descriptions'!$B:$B,0))</f>
        <v>Billion Btu</v>
      </c>
      <c r="BN5658" s="91" t="str">
        <f t="shared" si="176"/>
        <v>Transportation</v>
      </c>
      <c r="BO5658" s="91" t="str">
        <f t="shared" si="177"/>
        <v>other</v>
      </c>
    </row>
    <row r="5659" spans="1:67" ht="16" customHeight="1">
      <c r="A5659" t="s">
        <v>2327</v>
      </c>
      <c r="B5659" t="s">
        <v>2354</v>
      </c>
      <c r="C5659" t="s">
        <v>2138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9" t="str">
        <f>INDEX('SEDS_MSN Descriptions'!$C:$C,MATCH($C5659,'SEDS_MSN Descriptions'!$B:$B,0))</f>
        <v>Total energy consumption per capita in the transportation sector</v>
      </c>
      <c r="BM5659" s="91" t="str">
        <f>INDEX('SEDS_MSN Descriptions'!$D:$D,MATCH($C5659,'SEDS_MSN Descriptions'!$B:$B,0))</f>
        <v>Million Btu</v>
      </c>
      <c r="BN5659" s="91" t="str">
        <f t="shared" si="176"/>
        <v>Transportation</v>
      </c>
      <c r="BO5659" s="91" t="str">
        <f t="shared" si="177"/>
        <v>other</v>
      </c>
    </row>
    <row r="5660" spans="1:67" ht="16" customHeight="1">
      <c r="A5660" t="s">
        <v>2327</v>
      </c>
      <c r="B5660" t="s">
        <v>2354</v>
      </c>
      <c r="C5660" t="s">
        <v>2140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9" t="str">
        <f>INDEX('SEDS_MSN Descriptions'!$C:$C,MATCH($C5660,'SEDS_MSN Descriptions'!$B:$B,0))</f>
        <v>Total energy consumed by the commercial sector</v>
      </c>
      <c r="BM5660" s="91" t="str">
        <f>INDEX('SEDS_MSN Descriptions'!$D:$D,MATCH($C5660,'SEDS_MSN Descriptions'!$B:$B,0))</f>
        <v>Billion Btu</v>
      </c>
      <c r="BN5660" s="91" t="str">
        <f t="shared" si="176"/>
        <v>commercial</v>
      </c>
      <c r="BO5660" s="91" t="str">
        <f t="shared" si="177"/>
        <v>other</v>
      </c>
    </row>
    <row r="5661" spans="1:67">
      <c r="A5661" t="s">
        <v>2327</v>
      </c>
      <c r="B5661" t="s">
        <v>2354</v>
      </c>
      <c r="C5661" t="s">
        <v>2146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91" t="str">
        <f>INDEX('SEDS_MSN Descriptions'!$C:$C,MATCH($C5661,'SEDS_MSN Descriptions'!$B:$B,0))</f>
        <v>Total energy consumption per capita in the commercial sector</v>
      </c>
      <c r="BM5661" s="91" t="str">
        <f>INDEX('SEDS_MSN Descriptions'!$D:$D,MATCH($C5661,'SEDS_MSN Descriptions'!$B:$B,0))</f>
        <v>Million Btu</v>
      </c>
      <c r="BN5661" s="91" t="str">
        <f t="shared" si="176"/>
        <v>commercial</v>
      </c>
      <c r="BO5661" s="91" t="str">
        <f t="shared" si="177"/>
        <v>other</v>
      </c>
    </row>
    <row r="5662" spans="1:67" ht="16" customHeight="1">
      <c r="A5662" t="s">
        <v>2327</v>
      </c>
      <c r="B5662" t="s">
        <v>2354</v>
      </c>
      <c r="C5662" t="s">
        <v>2148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9" t="str">
        <f>INDEX('SEDS_MSN Descriptions'!$C:$C,MATCH($C5662,'SEDS_MSN Descriptions'!$B:$B,0))</f>
        <v>Total energy consumed by the electric power sector</v>
      </c>
      <c r="BM5662" s="91" t="str">
        <f>INDEX('SEDS_MSN Descriptions'!$D:$D,MATCH($C5662,'SEDS_MSN Descriptions'!$B:$B,0))</f>
        <v>Billion Btu</v>
      </c>
      <c r="BN5662" s="91" t="str">
        <f t="shared" si="176"/>
        <v>electric power</v>
      </c>
      <c r="BO5662" s="91" t="str">
        <f t="shared" si="177"/>
        <v>other</v>
      </c>
    </row>
    <row r="5663" spans="1:67" ht="16" customHeight="1">
      <c r="A5663" t="s">
        <v>2327</v>
      </c>
      <c r="B5663" t="s">
        <v>2354</v>
      </c>
      <c r="C5663" t="s">
        <v>2153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9" t="str">
        <f>INDEX('SEDS_MSN Descriptions'!$C:$C,MATCH($C5663,'SEDS_MSN Descriptions'!$B:$B,0))</f>
        <v>Total energy consumed by the industrial sector</v>
      </c>
      <c r="BM5663" s="91" t="str">
        <f>INDEX('SEDS_MSN Descriptions'!$D:$D,MATCH($C5663,'SEDS_MSN Descriptions'!$B:$B,0))</f>
        <v>Billion Btu</v>
      </c>
      <c r="BN5663" s="91" t="str">
        <f t="shared" si="176"/>
        <v>Industrial</v>
      </c>
      <c r="BO5663" s="91" t="str">
        <f t="shared" si="177"/>
        <v>other</v>
      </c>
    </row>
    <row r="5664" spans="1:67" ht="16" customHeight="1">
      <c r="A5664" t="s">
        <v>2327</v>
      </c>
      <c r="B5664" t="s">
        <v>2354</v>
      </c>
      <c r="C5664" t="s">
        <v>2159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9" t="str">
        <f>INDEX('SEDS_MSN Descriptions'!$C:$C,MATCH($C5664,'SEDS_MSN Descriptions'!$B:$B,0))</f>
        <v>Total energy consumption per capita in the industrial sector</v>
      </c>
      <c r="BM5664" s="91" t="str">
        <f>INDEX('SEDS_MSN Descriptions'!$D:$D,MATCH($C5664,'SEDS_MSN Descriptions'!$B:$B,0))</f>
        <v>Million Btu</v>
      </c>
      <c r="BN5664" s="91" t="str">
        <f t="shared" si="176"/>
        <v>Industrial</v>
      </c>
      <c r="BO5664" s="91" t="str">
        <f t="shared" si="177"/>
        <v>other</v>
      </c>
    </row>
    <row r="5665" spans="1:67" ht="16" customHeight="1">
      <c r="A5665" t="s">
        <v>2327</v>
      </c>
      <c r="B5665" t="s">
        <v>2354</v>
      </c>
      <c r="C5665" t="s">
        <v>2165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9" t="str">
        <f>INDEX('SEDS_MSN Descriptions'!$C:$C,MATCH($C5665,'SEDS_MSN Descriptions'!$B:$B,0))</f>
        <v>Total energy consumed by the residential sector</v>
      </c>
      <c r="BM5665" s="91" t="str">
        <f>INDEX('SEDS_MSN Descriptions'!$D:$D,MATCH($C5665,'SEDS_MSN Descriptions'!$B:$B,0))</f>
        <v>Billion Btu</v>
      </c>
      <c r="BN5665" s="91" t="str">
        <f t="shared" si="176"/>
        <v>residential</v>
      </c>
      <c r="BO5665" s="91" t="str">
        <f t="shared" si="177"/>
        <v>other</v>
      </c>
    </row>
    <row r="5666" spans="1:67" ht="16" customHeight="1">
      <c r="A5666" t="s">
        <v>2327</v>
      </c>
      <c r="B5666" t="s">
        <v>2354</v>
      </c>
      <c r="C5666" t="s">
        <v>2173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9" t="str">
        <f>INDEX('SEDS_MSN Descriptions'!$C:$C,MATCH($C5666,'SEDS_MSN Descriptions'!$B:$B,0))</f>
        <v>Total energy consumption per capita in the residential sector</v>
      </c>
      <c r="BM5666" s="91" t="str">
        <f>INDEX('SEDS_MSN Descriptions'!$D:$D,MATCH($C5666,'SEDS_MSN Descriptions'!$B:$B,0))</f>
        <v>Million Btu</v>
      </c>
      <c r="BN5666" s="91" t="str">
        <f t="shared" si="176"/>
        <v>residential</v>
      </c>
      <c r="BO5666" s="91" t="str">
        <f t="shared" si="177"/>
        <v>other</v>
      </c>
    </row>
    <row r="5667" spans="1:67" ht="16" customHeight="1">
      <c r="A5667" t="s">
        <v>2327</v>
      </c>
      <c r="B5667" t="s">
        <v>2354</v>
      </c>
      <c r="C5667" t="s">
        <v>2175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9" t="str">
        <f>INDEX('SEDS_MSN Descriptions'!$C:$C,MATCH($C5667,'SEDS_MSN Descriptions'!$B:$B,0))</f>
        <v>Total energy consumption</v>
      </c>
      <c r="BM5667" s="91" t="str">
        <f>INDEX('SEDS_MSN Descriptions'!$D:$D,MATCH($C5667,'SEDS_MSN Descriptions'!$B:$B,0))</f>
        <v>Billion Btu</v>
      </c>
      <c r="BN5667" s="91" t="str">
        <f t="shared" si="176"/>
        <v>other</v>
      </c>
      <c r="BO5667" s="91" t="str">
        <f t="shared" si="177"/>
        <v>other</v>
      </c>
    </row>
    <row r="5668" spans="1:67" ht="16" customHeight="1">
      <c r="A5668" t="s">
        <v>2327</v>
      </c>
      <c r="B5668" t="s">
        <v>2354</v>
      </c>
      <c r="C5668" t="s">
        <v>2181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9" t="str">
        <f>INDEX('SEDS_MSN Descriptions'!$C:$C,MATCH($C5668,'SEDS_MSN Descriptions'!$B:$B,0))</f>
        <v>Total energy consumed per dollar of real gross domestic product</v>
      </c>
      <c r="BM5668" s="91" t="str">
        <f>INDEX('SEDS_MSN Descriptions'!$D:$D,MATCH($C5668,'SEDS_MSN Descriptions'!$B:$B,0))</f>
        <v>Thousand Btu per chained (2012) dollar</v>
      </c>
      <c r="BN5668" s="91" t="str">
        <f t="shared" si="176"/>
        <v>other</v>
      </c>
      <c r="BO5668" s="91" t="str">
        <f t="shared" si="177"/>
        <v>other</v>
      </c>
    </row>
    <row r="5669" spans="1:67" ht="16" customHeight="1">
      <c r="A5669" t="s">
        <v>2327</v>
      </c>
      <c r="B5669" t="s">
        <v>2354</v>
      </c>
      <c r="C5669" t="s">
        <v>2184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9" t="str">
        <f>INDEX('SEDS_MSN Descriptions'!$C:$C,MATCH($C5669,'SEDS_MSN Descriptions'!$B:$B,0))</f>
        <v>Total energy consumption per capita</v>
      </c>
      <c r="BM5669" s="91" t="str">
        <f>INDEX('SEDS_MSN Descriptions'!$D:$D,MATCH($C5669,'SEDS_MSN Descriptions'!$B:$B,0))</f>
        <v>Million Btu</v>
      </c>
      <c r="BN5669" s="91" t="str">
        <f t="shared" si="176"/>
        <v>other</v>
      </c>
      <c r="BO5669" s="91" t="str">
        <f t="shared" si="177"/>
        <v>other</v>
      </c>
    </row>
    <row r="5670" spans="1:67" ht="16" customHeight="1">
      <c r="A5670" t="s">
        <v>2327</v>
      </c>
      <c r="B5670" t="s">
        <v>2354</v>
      </c>
      <c r="C5670" t="s">
        <v>2188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9" t="str">
        <f>INDEX('SEDS_MSN Descriptions'!$C:$C,MATCH($C5670,'SEDS_MSN Descriptions'!$B:$B,0))</f>
        <v>Total end-use energy consumption</v>
      </c>
      <c r="BM5670" s="91" t="str">
        <f>INDEX('SEDS_MSN Descriptions'!$D:$D,MATCH($C5670,'SEDS_MSN Descriptions'!$B:$B,0))</f>
        <v>Billion Btu</v>
      </c>
      <c r="BN5670" s="91" t="str">
        <f t="shared" si="176"/>
        <v>other</v>
      </c>
      <c r="BO5670" s="91" t="str">
        <f t="shared" si="177"/>
        <v>other</v>
      </c>
    </row>
    <row r="5671" spans="1:67">
      <c r="A5671" t="s">
        <v>2327</v>
      </c>
      <c r="B5671" t="s">
        <v>2354</v>
      </c>
      <c r="C5671" t="s">
        <v>2194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91" t="str">
        <f>INDEX('SEDS_MSN Descriptions'!$C:$C,MATCH($C5671,'SEDS_MSN Descriptions'!$B:$B,0))</f>
        <v>Total energy consumed by the transportation sector excluding the sector's share of electrical system energy losses</v>
      </c>
      <c r="BM5671" s="91" t="str">
        <f>INDEX('SEDS_MSN Descriptions'!$D:$D,MATCH($C5671,'SEDS_MSN Descriptions'!$B:$B,0))</f>
        <v>Billion Btu</v>
      </c>
      <c r="BN5671" s="91" t="str">
        <f t="shared" si="176"/>
        <v>Transportation</v>
      </c>
      <c r="BO5671" s="91" t="str">
        <f t="shared" si="177"/>
        <v>other</v>
      </c>
    </row>
    <row r="5672" spans="1:67" ht="16" customHeight="1">
      <c r="A5672" t="s">
        <v>2327</v>
      </c>
      <c r="B5672" t="s">
        <v>2354</v>
      </c>
      <c r="C5672" t="s">
        <v>2198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9" t="str">
        <f>INDEX('SEDS_MSN Descriptions'!$C:$C,MATCH($C5672,'SEDS_MSN Descriptions'!$B:$B,0))</f>
        <v>Total energy consumed by the commercial sector excluding the sector's share of electrical system energy losses</v>
      </c>
      <c r="BM5672" s="91" t="str">
        <f>INDEX('SEDS_MSN Descriptions'!$D:$D,MATCH($C5672,'SEDS_MSN Descriptions'!$B:$B,0))</f>
        <v>Billion Btu</v>
      </c>
      <c r="BN5672" s="91" t="str">
        <f t="shared" si="176"/>
        <v>commercial</v>
      </c>
      <c r="BO5672" s="91" t="str">
        <f t="shared" si="177"/>
        <v>other</v>
      </c>
    </row>
    <row r="5673" spans="1:67" ht="16" customHeight="1">
      <c r="A5673" t="s">
        <v>2327</v>
      </c>
      <c r="B5673" t="s">
        <v>2354</v>
      </c>
      <c r="C5673" t="s">
        <v>2202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9" t="str">
        <f>INDEX('SEDS_MSN Descriptions'!$C:$C,MATCH($C5673,'SEDS_MSN Descriptions'!$B:$B,0))</f>
        <v>Total energy consumed by the industrial sector excluding the sector's share of electrical system energy losses</v>
      </c>
      <c r="BM5673" s="91" t="str">
        <f>INDEX('SEDS_MSN Descriptions'!$D:$D,MATCH($C5673,'SEDS_MSN Descriptions'!$B:$B,0))</f>
        <v>Billion Btu</v>
      </c>
      <c r="BN5673" s="91" t="str">
        <f t="shared" si="176"/>
        <v>Industrial</v>
      </c>
      <c r="BO5673" s="91" t="str">
        <f t="shared" si="177"/>
        <v>other</v>
      </c>
    </row>
    <row r="5674" spans="1:67" ht="16" customHeight="1">
      <c r="A5674" t="s">
        <v>2327</v>
      </c>
      <c r="B5674" t="s">
        <v>2354</v>
      </c>
      <c r="C5674" t="s">
        <v>2206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9" t="str">
        <f>INDEX('SEDS_MSN Descriptions'!$C:$C,MATCH($C5674,'SEDS_MSN Descriptions'!$B:$B,0))</f>
        <v>Total energy consumed by the residential sector excluding the sector's share of electrical system energy losses</v>
      </c>
      <c r="BM5674" s="91" t="str">
        <f>INDEX('SEDS_MSN Descriptions'!$D:$D,MATCH($C5674,'SEDS_MSN Descriptions'!$B:$B,0))</f>
        <v>Billion Btu</v>
      </c>
      <c r="BN5674" s="91" t="str">
        <f t="shared" si="176"/>
        <v>residential</v>
      </c>
      <c r="BO5674" s="91" t="str">
        <f t="shared" si="177"/>
        <v>other</v>
      </c>
    </row>
    <row r="5675" spans="1:67" ht="16" customHeight="1">
      <c r="A5675" t="s">
        <v>2327</v>
      </c>
      <c r="B5675" t="s">
        <v>2354</v>
      </c>
      <c r="C5675" t="s">
        <v>2212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9" t="str">
        <f>INDEX('SEDS_MSN Descriptions'!$C:$C,MATCH($C5675,'SEDS_MSN Descriptions'!$B:$B,0))</f>
        <v>Total primary energy and electricity consumed by the end-use sectors</v>
      </c>
      <c r="BM5675" s="91" t="str">
        <f>INDEX('SEDS_MSN Descriptions'!$D:$D,MATCH($C5675,'SEDS_MSN Descriptions'!$B:$B,0))</f>
        <v>Billion Btu</v>
      </c>
      <c r="BN5675" s="91" t="str">
        <f t="shared" si="176"/>
        <v>other</v>
      </c>
      <c r="BO5675" s="91" t="str">
        <f t="shared" si="177"/>
        <v>electricity</v>
      </c>
    </row>
    <row r="5676" spans="1:67" ht="16" customHeight="1">
      <c r="A5676" t="s">
        <v>2327</v>
      </c>
      <c r="B5676" t="s">
        <v>2354</v>
      </c>
      <c r="C5676" t="s">
        <v>2214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9" t="str">
        <f>INDEX('SEDS_MSN Descriptions'!$C:$C,MATCH($C5676,'SEDS_MSN Descriptions'!$B:$B,0))</f>
        <v>Resident population including Armed Forces</v>
      </c>
      <c r="BM5676" s="91" t="str">
        <f>INDEX('SEDS_MSN Descriptions'!$D:$D,MATCH($C5676,'SEDS_MSN Descriptions'!$B:$B,0))</f>
        <v>Thousand</v>
      </c>
      <c r="BN5676" s="91" t="str">
        <f t="shared" si="176"/>
        <v>other</v>
      </c>
      <c r="BO5676" s="91" t="str">
        <f t="shared" si="177"/>
        <v>other</v>
      </c>
    </row>
    <row r="5677" spans="1:67" ht="16" customHeight="1">
      <c r="A5677" t="s">
        <v>2327</v>
      </c>
      <c r="B5677" t="s">
        <v>2354</v>
      </c>
      <c r="C5677" t="s">
        <v>2217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9" t="str">
        <f>INDEX('SEDS_MSN Descriptions'!$C:$C,MATCH($C5677,'SEDS_MSN Descriptions'!$B:$B,0))</f>
        <v>Unfinished oils consumed by the industrial sector</v>
      </c>
      <c r="BM5677" s="91" t="str">
        <f>INDEX('SEDS_MSN Descriptions'!$D:$D,MATCH($C5677,'SEDS_MSN Descriptions'!$B:$B,0))</f>
        <v>Billion Btu</v>
      </c>
      <c r="BN5677" s="91" t="str">
        <f t="shared" si="176"/>
        <v>Industrial</v>
      </c>
      <c r="BO5677" s="91" t="str">
        <f t="shared" si="177"/>
        <v>other</v>
      </c>
    </row>
    <row r="5678" spans="1:67" ht="16" customHeight="1">
      <c r="A5678" t="s">
        <v>2327</v>
      </c>
      <c r="B5678" t="s">
        <v>2354</v>
      </c>
      <c r="C5678" t="s">
        <v>222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9" t="str">
        <f>INDEX('SEDS_MSN Descriptions'!$C:$C,MATCH($C5678,'SEDS_MSN Descriptions'!$B:$B,0))</f>
        <v>Unfractionated streams consumed by the industrial sector (through 1983)</v>
      </c>
      <c r="BM5678" s="91" t="str">
        <f>INDEX('SEDS_MSN Descriptions'!$D:$D,MATCH($C5678,'SEDS_MSN Descriptions'!$B:$B,0))</f>
        <v>Billion Btu</v>
      </c>
      <c r="BN5678" s="91" t="str">
        <f t="shared" si="176"/>
        <v>Industrial</v>
      </c>
      <c r="BO5678" s="91" t="str">
        <f t="shared" si="177"/>
        <v>other</v>
      </c>
    </row>
    <row r="5679" spans="1:67" ht="16" customHeight="1">
      <c r="A5679" t="s">
        <v>2327</v>
      </c>
      <c r="B5679" t="s">
        <v>2354</v>
      </c>
      <c r="C5679" t="s">
        <v>2223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9" t="str">
        <f>INDEX('SEDS_MSN Descriptions'!$C:$C,MATCH($C5679,'SEDS_MSN Descriptions'!$B:$B,0))</f>
        <v>Wood energy consumed by the commercial sector</v>
      </c>
      <c r="BM5679" s="91" t="str">
        <f>INDEX('SEDS_MSN Descriptions'!$D:$D,MATCH($C5679,'SEDS_MSN Descriptions'!$B:$B,0))</f>
        <v>Billion Btu</v>
      </c>
      <c r="BN5679" s="91" t="str">
        <f t="shared" si="176"/>
        <v>commercial</v>
      </c>
      <c r="BO5679" s="91" t="str">
        <f t="shared" si="177"/>
        <v>other</v>
      </c>
    </row>
    <row r="5680" spans="1:67" ht="16" customHeight="1">
      <c r="A5680" t="s">
        <v>2327</v>
      </c>
      <c r="B5680" t="s">
        <v>2354</v>
      </c>
      <c r="C5680" t="s">
        <v>2225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9" t="str">
        <f>INDEX('SEDS_MSN Descriptions'!$C:$C,MATCH($C5680,'SEDS_MSN Descriptions'!$B:$B,0))</f>
        <v>Wood energy consumed by the electric power sector</v>
      </c>
      <c r="BM5680" s="91" t="str">
        <f>INDEX('SEDS_MSN Descriptions'!$D:$D,MATCH($C5680,'SEDS_MSN Descriptions'!$B:$B,0))</f>
        <v>Billion Btu</v>
      </c>
      <c r="BN5680" s="91" t="str">
        <f t="shared" si="176"/>
        <v>electric power</v>
      </c>
      <c r="BO5680" s="91" t="str">
        <f t="shared" si="177"/>
        <v>other</v>
      </c>
    </row>
    <row r="5681" spans="1:67" ht="32" customHeight="1">
      <c r="A5681" t="s">
        <v>2327</v>
      </c>
      <c r="B5681" t="s">
        <v>2354</v>
      </c>
      <c r="C5681" t="s">
        <v>2229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9" t="str">
        <f>INDEX('SEDS_MSN Descriptions'!$C:$C,MATCH($C5681,'SEDS_MSN Descriptions'!$B:$B,0))</f>
        <v>Wood energy consumed by the industrial sector</v>
      </c>
      <c r="BM5681" s="91" t="str">
        <f>INDEX('SEDS_MSN Descriptions'!$D:$D,MATCH($C5681,'SEDS_MSN Descriptions'!$B:$B,0))</f>
        <v>Billion Btu</v>
      </c>
      <c r="BN5681" s="91" t="str">
        <f t="shared" si="176"/>
        <v>Industrial</v>
      </c>
      <c r="BO5681" s="91" t="str">
        <f t="shared" si="177"/>
        <v>other</v>
      </c>
    </row>
    <row r="5682" spans="1:67" ht="16" customHeight="1">
      <c r="A5682" t="s">
        <v>2327</v>
      </c>
      <c r="B5682" t="s">
        <v>2354</v>
      </c>
      <c r="C5682" t="s">
        <v>2233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9" t="str">
        <f>INDEX('SEDS_MSN Descriptions'!$C:$C,MATCH($C5682,'SEDS_MSN Descriptions'!$B:$B,0))</f>
        <v>Wood energy consumed by the residential sector</v>
      </c>
      <c r="BM5682" s="91" t="str">
        <f>INDEX('SEDS_MSN Descriptions'!$D:$D,MATCH($C5682,'SEDS_MSN Descriptions'!$B:$B,0))</f>
        <v>Billion Btu</v>
      </c>
      <c r="BN5682" s="91" t="str">
        <f t="shared" si="176"/>
        <v>residential</v>
      </c>
      <c r="BO5682" s="91" t="str">
        <f t="shared" si="177"/>
        <v>other</v>
      </c>
    </row>
    <row r="5683" spans="1:67">
      <c r="A5683" t="s">
        <v>2327</v>
      </c>
      <c r="B5683" t="s">
        <v>2354</v>
      </c>
      <c r="C5683" t="s">
        <v>2243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91" t="str">
        <f>INDEX('SEDS_MSN Descriptions'!$C:$C,MATCH($C5683,'SEDS_MSN Descriptions'!$B:$B,0))</f>
        <v>Wood energy total consumption</v>
      </c>
      <c r="BM5683" s="91" t="str">
        <f>INDEX('SEDS_MSN Descriptions'!$D:$D,MATCH($C5683,'SEDS_MSN Descriptions'!$B:$B,0))</f>
        <v>Billion Btu</v>
      </c>
      <c r="BN5683" s="91" t="str">
        <f t="shared" si="176"/>
        <v>other</v>
      </c>
      <c r="BO5683" s="91" t="str">
        <f t="shared" si="177"/>
        <v>other</v>
      </c>
    </row>
    <row r="5684" spans="1:67" ht="16" customHeight="1">
      <c r="A5684" t="s">
        <v>2327</v>
      </c>
      <c r="B5684" t="s">
        <v>2354</v>
      </c>
      <c r="C5684" t="s">
        <v>2245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9" t="str">
        <f>INDEX('SEDS_MSN Descriptions'!$C:$C,MATCH($C5684,'SEDS_MSN Descriptions'!$B:$B,0))</f>
        <v>Waste energy consumed by the commercial sector</v>
      </c>
      <c r="BM5684" s="91" t="str">
        <f>INDEX('SEDS_MSN Descriptions'!$D:$D,MATCH($C5684,'SEDS_MSN Descriptions'!$B:$B,0))</f>
        <v>Billion Btu</v>
      </c>
      <c r="BN5684" s="91" t="str">
        <f t="shared" si="176"/>
        <v>commercial</v>
      </c>
      <c r="BO5684" s="91" t="str">
        <f t="shared" si="177"/>
        <v>other</v>
      </c>
    </row>
    <row r="5685" spans="1:67" ht="16" customHeight="1">
      <c r="A5685" t="s">
        <v>2327</v>
      </c>
      <c r="B5685" t="s">
        <v>2354</v>
      </c>
      <c r="C5685" t="s">
        <v>2247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9" t="str">
        <f>INDEX('SEDS_MSN Descriptions'!$C:$C,MATCH($C5685,'SEDS_MSN Descriptions'!$B:$B,0))</f>
        <v>Waste energy consumed by the electric power sector</v>
      </c>
      <c r="BM5685" s="91" t="str">
        <f>INDEX('SEDS_MSN Descriptions'!$D:$D,MATCH($C5685,'SEDS_MSN Descriptions'!$B:$B,0))</f>
        <v>Billion Btu</v>
      </c>
      <c r="BN5685" s="91" t="str">
        <f t="shared" si="176"/>
        <v>electric power</v>
      </c>
      <c r="BO5685" s="91" t="str">
        <f t="shared" si="177"/>
        <v>other</v>
      </c>
    </row>
    <row r="5686" spans="1:67" ht="16" customHeight="1">
      <c r="A5686" t="s">
        <v>2327</v>
      </c>
      <c r="B5686" t="s">
        <v>2354</v>
      </c>
      <c r="C5686" t="s">
        <v>2249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9" t="str">
        <f>INDEX('SEDS_MSN Descriptions'!$C:$C,MATCH($C5686,'SEDS_MSN Descriptions'!$B:$B,0))</f>
        <v>Waste energy consumed by the industrial sector</v>
      </c>
      <c r="BM5686" s="91" t="str">
        <f>INDEX('SEDS_MSN Descriptions'!$D:$D,MATCH($C5686,'SEDS_MSN Descriptions'!$B:$B,0))</f>
        <v>Billion Btu</v>
      </c>
      <c r="BN5686" s="91" t="str">
        <f t="shared" si="176"/>
        <v>Industrial</v>
      </c>
      <c r="BO5686" s="91" t="str">
        <f t="shared" si="177"/>
        <v>other</v>
      </c>
    </row>
    <row r="5687" spans="1:67" ht="16" customHeight="1">
      <c r="A5687" t="s">
        <v>2327</v>
      </c>
      <c r="B5687" t="s">
        <v>2354</v>
      </c>
      <c r="C5687" t="s">
        <v>2251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9" t="str">
        <f>INDEX('SEDS_MSN Descriptions'!$C:$C,MATCH($C5687,'SEDS_MSN Descriptions'!$B:$B,0))</f>
        <v>Waste energy total consumption</v>
      </c>
      <c r="BM5687" s="91" t="str">
        <f>INDEX('SEDS_MSN Descriptions'!$D:$D,MATCH($C5687,'SEDS_MSN Descriptions'!$B:$B,0))</f>
        <v>Billion Btu</v>
      </c>
      <c r="BN5687" s="91" t="str">
        <f t="shared" si="176"/>
        <v>other</v>
      </c>
      <c r="BO5687" s="91" t="str">
        <f t="shared" si="177"/>
        <v>other</v>
      </c>
    </row>
    <row r="5688" spans="1:67" ht="16" customHeight="1">
      <c r="A5688" t="s">
        <v>2327</v>
      </c>
      <c r="B5688" t="s">
        <v>2354</v>
      </c>
      <c r="C5688" t="s">
        <v>2253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9" t="str">
        <f>INDEX('SEDS_MSN Descriptions'!$C:$C,MATCH($C5688,'SEDS_MSN Descriptions'!$B:$B,0))</f>
        <v>Wood and waste energy consumed in the commercial sector</v>
      </c>
      <c r="BM5688" s="91" t="str">
        <f>INDEX('SEDS_MSN Descriptions'!$D:$D,MATCH($C5688,'SEDS_MSN Descriptions'!$B:$B,0))</f>
        <v>Billion Btu</v>
      </c>
      <c r="BN5688" s="91" t="str">
        <f t="shared" si="176"/>
        <v>commercial</v>
      </c>
      <c r="BO5688" s="91" t="str">
        <f t="shared" si="177"/>
        <v>other</v>
      </c>
    </row>
    <row r="5689" spans="1:67" ht="16" customHeight="1">
      <c r="A5689" t="s">
        <v>2327</v>
      </c>
      <c r="B5689" t="s">
        <v>2354</v>
      </c>
      <c r="C5689" t="s">
        <v>2263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9" t="str">
        <f>INDEX('SEDS_MSN Descriptions'!$C:$C,MATCH($C5689,'SEDS_MSN Descriptions'!$B:$B,0))</f>
        <v>Wood and waste energy consumed by the electric power sector</v>
      </c>
      <c r="BM5689" s="91" t="str">
        <f>INDEX('SEDS_MSN Descriptions'!$D:$D,MATCH($C5689,'SEDS_MSN Descriptions'!$B:$B,0))</f>
        <v>Billion Btu</v>
      </c>
      <c r="BN5689" s="91" t="str">
        <f t="shared" si="176"/>
        <v>electric power</v>
      </c>
      <c r="BO5689" s="91" t="str">
        <f t="shared" si="177"/>
        <v>other</v>
      </c>
    </row>
    <row r="5690" spans="1:67">
      <c r="A5690" t="s">
        <v>2327</v>
      </c>
      <c r="B5690" t="s">
        <v>2354</v>
      </c>
      <c r="C5690" t="s">
        <v>2269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91" t="str">
        <f>INDEX('SEDS_MSN Descriptions'!$C:$C,MATCH($C5690,'SEDS_MSN Descriptions'!$B:$B,0))</f>
        <v>Wood and waste energy consumed in the industrial sector</v>
      </c>
      <c r="BM5690" s="91" t="str">
        <f>INDEX('SEDS_MSN Descriptions'!$D:$D,MATCH($C5690,'SEDS_MSN Descriptions'!$B:$B,0))</f>
        <v>Billion Btu</v>
      </c>
      <c r="BN5690" s="91" t="str">
        <f t="shared" si="176"/>
        <v>Industrial</v>
      </c>
      <c r="BO5690" s="91" t="str">
        <f t="shared" si="177"/>
        <v>other</v>
      </c>
    </row>
    <row r="5691" spans="1:67" ht="16" customHeight="1">
      <c r="A5691" t="s">
        <v>2327</v>
      </c>
      <c r="B5691" t="s">
        <v>2354</v>
      </c>
      <c r="C5691" t="s">
        <v>2283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9" t="str">
        <f>INDEX('SEDS_MSN Descriptions'!$C:$C,MATCH($C5691,'SEDS_MSN Descriptions'!$B:$B,0))</f>
        <v>Wood and waste energy total consumption</v>
      </c>
      <c r="BM5691" s="91" t="str">
        <f>INDEX('SEDS_MSN Descriptions'!$D:$D,MATCH($C5691,'SEDS_MSN Descriptions'!$B:$B,0))</f>
        <v>Billion Btu</v>
      </c>
      <c r="BN5691" s="91" t="str">
        <f t="shared" si="176"/>
        <v>other</v>
      </c>
      <c r="BO5691" s="91" t="str">
        <f t="shared" si="177"/>
        <v>other</v>
      </c>
    </row>
    <row r="5692" spans="1:67" ht="16" customHeight="1">
      <c r="A5692" t="s">
        <v>2327</v>
      </c>
      <c r="B5692" t="s">
        <v>2354</v>
      </c>
      <c r="C5692" t="s">
        <v>2289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9" t="str">
        <f>INDEX('SEDS_MSN Descriptions'!$C:$C,MATCH($C5692,'SEDS_MSN Descriptions'!$B:$B,0))</f>
        <v>Wood and waste energy total end-use consumption</v>
      </c>
      <c r="BM5692" s="91" t="str">
        <f>INDEX('SEDS_MSN Descriptions'!$D:$D,MATCH($C5692,'SEDS_MSN Descriptions'!$B:$B,0))</f>
        <v>Billion Btu</v>
      </c>
      <c r="BN5692" s="91" t="str">
        <f t="shared" si="176"/>
        <v>other</v>
      </c>
      <c r="BO5692" s="91" t="str">
        <f t="shared" si="177"/>
        <v>other</v>
      </c>
    </row>
    <row r="5693" spans="1:67" ht="16" customHeight="1">
      <c r="A5693" t="s">
        <v>2327</v>
      </c>
      <c r="B5693" t="s">
        <v>2354</v>
      </c>
      <c r="C5693" t="s">
        <v>2295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9" t="str">
        <f>INDEX('SEDS_MSN Descriptions'!$C:$C,MATCH($C5693,'SEDS_MSN Descriptions'!$B:$B,0))</f>
        <v>Waxes consumed by the industrial sector</v>
      </c>
      <c r="BM5693" s="91" t="str">
        <f>INDEX('SEDS_MSN Descriptions'!$D:$D,MATCH($C5693,'SEDS_MSN Descriptions'!$B:$B,0))</f>
        <v>Billion Btu</v>
      </c>
      <c r="BN5693" s="91" t="str">
        <f t="shared" si="176"/>
        <v>Industrial</v>
      </c>
      <c r="BO5693" s="91" t="str">
        <f t="shared" si="177"/>
        <v>other</v>
      </c>
    </row>
    <row r="5694" spans="1:67" ht="16" customHeight="1">
      <c r="A5694" t="s">
        <v>2327</v>
      </c>
      <c r="B5694" t="s">
        <v>2354</v>
      </c>
      <c r="C5694" t="s">
        <v>2302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9" t="str">
        <f>INDEX('SEDS_MSN Descriptions'!$C:$C,MATCH($C5694,'SEDS_MSN Descriptions'!$B:$B,0))</f>
        <v>Wind energy consumed by the commercial sector</v>
      </c>
      <c r="BM5694" s="91" t="str">
        <f>INDEX('SEDS_MSN Descriptions'!$D:$D,MATCH($C5694,'SEDS_MSN Descriptions'!$B:$B,0))</f>
        <v>Billion Btu</v>
      </c>
      <c r="BN5694" s="91" t="str">
        <f t="shared" si="176"/>
        <v>commercial</v>
      </c>
      <c r="BO5694" s="91" t="str">
        <f t="shared" si="177"/>
        <v>other</v>
      </c>
    </row>
    <row r="5695" spans="1:67" ht="16" customHeight="1">
      <c r="A5695" t="s">
        <v>2327</v>
      </c>
      <c r="B5695" t="s">
        <v>2354</v>
      </c>
      <c r="C5695" t="s">
        <v>2306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9" t="str">
        <f>INDEX('SEDS_MSN Descriptions'!$C:$C,MATCH($C5695,'SEDS_MSN Descriptions'!$B:$B,0))</f>
        <v>Wind energy consumed for electricity generation by the electric power sector</v>
      </c>
      <c r="BM5695" s="91" t="str">
        <f>INDEX('SEDS_MSN Descriptions'!$D:$D,MATCH($C5695,'SEDS_MSN Descriptions'!$B:$B,0))</f>
        <v>Billion Btu</v>
      </c>
      <c r="BN5695" s="91" t="str">
        <f t="shared" si="176"/>
        <v>electric power</v>
      </c>
      <c r="BO5695" s="91" t="str">
        <f t="shared" si="177"/>
        <v>electricity</v>
      </c>
    </row>
    <row r="5696" spans="1:67" ht="16" customHeight="1">
      <c r="A5696" t="s">
        <v>2327</v>
      </c>
      <c r="B5696" t="s">
        <v>2354</v>
      </c>
      <c r="C5696" t="s">
        <v>231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9" t="str">
        <f>INDEX('SEDS_MSN Descriptions'!$C:$C,MATCH($C5696,'SEDS_MSN Descriptions'!$B:$B,0))</f>
        <v>Wind energy consumed by the industrial sector</v>
      </c>
      <c r="BM5696" s="91" t="str">
        <f>INDEX('SEDS_MSN Descriptions'!$D:$D,MATCH($C5696,'SEDS_MSN Descriptions'!$B:$B,0))</f>
        <v>Billion Btu</v>
      </c>
      <c r="BN5696" s="91" t="str">
        <f t="shared" si="176"/>
        <v>Industrial</v>
      </c>
      <c r="BO5696" s="91" t="str">
        <f t="shared" si="177"/>
        <v>other</v>
      </c>
    </row>
    <row r="5697" spans="1:67" ht="16" customHeight="1">
      <c r="A5697" t="s">
        <v>2327</v>
      </c>
      <c r="B5697" t="s">
        <v>2354</v>
      </c>
      <c r="C5697" t="s">
        <v>2314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9" t="str">
        <f>INDEX('SEDS_MSN Descriptions'!$C:$C,MATCH($C5697,'SEDS_MSN Descriptions'!$B:$B,0))</f>
        <v>Wind energy total consumption</v>
      </c>
      <c r="BM5697" s="91" t="str">
        <f>INDEX('SEDS_MSN Descriptions'!$D:$D,MATCH($C5697,'SEDS_MSN Descriptions'!$B:$B,0))</f>
        <v>Billion Btu</v>
      </c>
      <c r="BN5697" s="91" t="str">
        <f t="shared" si="176"/>
        <v>other</v>
      </c>
      <c r="BO5697" s="91" t="str">
        <f t="shared" si="177"/>
        <v>other</v>
      </c>
    </row>
    <row r="5698" spans="1:67" ht="16" customHeight="1">
      <c r="A5698" t="s">
        <v>2327</v>
      </c>
      <c r="B5698" t="s">
        <v>2354</v>
      </c>
      <c r="C5698" t="s">
        <v>2318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9" t="str">
        <f>INDEX('SEDS_MSN Descriptions'!$C:$C,MATCH($C5698,'SEDS_MSN Descriptions'!$B:$B,0))</f>
        <v>Wind energy total end-use consumption</v>
      </c>
      <c r="BM5698" s="91" t="str">
        <f>INDEX('SEDS_MSN Descriptions'!$D:$D,MATCH($C5698,'SEDS_MSN Descriptions'!$B:$B,0))</f>
        <v>Billion Btu</v>
      </c>
      <c r="BN5698" s="91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91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7</v>
      </c>
      <c r="B5699" t="s">
        <v>2355</v>
      </c>
      <c r="C5699" t="s">
        <v>99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9" t="str">
        <f>INDEX('SEDS_MSN Descriptions'!$C:$C,MATCH($C5699,'SEDS_MSN Descriptions'!$B:$B,0))</f>
        <v>Aviation gasoline blending components consumed by the industrial sector</v>
      </c>
      <c r="BM5699" s="91" t="str">
        <f>INDEX('SEDS_MSN Descriptions'!$D:$D,MATCH($C5699,'SEDS_MSN Descriptions'!$B:$B,0))</f>
        <v>Billion Btu</v>
      </c>
      <c r="BN5699" s="91" t="str">
        <f t="shared" si="178"/>
        <v>Industrial</v>
      </c>
      <c r="BO5699" s="91" t="str">
        <f t="shared" si="179"/>
        <v>jet fuel</v>
      </c>
    </row>
    <row r="5700" spans="1:67" ht="32" customHeight="1">
      <c r="A5700" t="s">
        <v>2327</v>
      </c>
      <c r="B5700" t="s">
        <v>2355</v>
      </c>
      <c r="C5700" t="s">
        <v>1003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9" t="str">
        <f>INDEX('SEDS_MSN Descriptions'!$C:$C,MATCH($C5700,'SEDS_MSN Descriptions'!$B:$B,0))</f>
        <v>Asphalt and road oil consumed by the industrial sector</v>
      </c>
      <c r="BM5700" s="91" t="str">
        <f>INDEX('SEDS_MSN Descriptions'!$D:$D,MATCH($C5700,'SEDS_MSN Descriptions'!$B:$B,0))</f>
        <v>Billion Btu</v>
      </c>
      <c r="BN5700" s="91" t="str">
        <f t="shared" si="178"/>
        <v>Industrial</v>
      </c>
      <c r="BO5700" s="91" t="str">
        <f t="shared" si="179"/>
        <v>other</v>
      </c>
    </row>
    <row r="5701" spans="1:67" ht="32" customHeight="1">
      <c r="A5701" t="s">
        <v>2327</v>
      </c>
      <c r="B5701" t="s">
        <v>2355</v>
      </c>
      <c r="C5701" t="s">
        <v>1012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9" t="str">
        <f>INDEX('SEDS_MSN Descriptions'!$C:$C,MATCH($C5701,'SEDS_MSN Descriptions'!$B:$B,0))</f>
        <v>Asphalt and road oil total consumption</v>
      </c>
      <c r="BM5701" s="91" t="str">
        <f>INDEX('SEDS_MSN Descriptions'!$D:$D,MATCH($C5701,'SEDS_MSN Descriptions'!$B:$B,0))</f>
        <v>Billion Btu</v>
      </c>
      <c r="BN5701" s="91" t="str">
        <f t="shared" si="178"/>
        <v>other</v>
      </c>
      <c r="BO5701" s="91" t="str">
        <f t="shared" si="179"/>
        <v>other</v>
      </c>
    </row>
    <row r="5702" spans="1:67" ht="16" customHeight="1">
      <c r="A5702" t="s">
        <v>2327</v>
      </c>
      <c r="B5702" t="s">
        <v>2355</v>
      </c>
      <c r="C5702" t="s">
        <v>1019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9" t="str">
        <f>INDEX('SEDS_MSN Descriptions'!$C:$C,MATCH($C5702,'SEDS_MSN Descriptions'!$B:$B,0))</f>
        <v>Asphalt and road oil total end-use consumption</v>
      </c>
      <c r="BM5702" s="91" t="str">
        <f>INDEX('SEDS_MSN Descriptions'!$D:$D,MATCH($C5702,'SEDS_MSN Descriptions'!$B:$B,0))</f>
        <v>Billion Btu</v>
      </c>
      <c r="BN5702" s="91" t="str">
        <f t="shared" si="178"/>
        <v>other</v>
      </c>
      <c r="BO5702" s="91" t="str">
        <f t="shared" si="179"/>
        <v>other</v>
      </c>
    </row>
    <row r="5703" spans="1:67" ht="16" customHeight="1">
      <c r="A5703" t="s">
        <v>2327</v>
      </c>
      <c r="B5703" t="s">
        <v>2355</v>
      </c>
      <c r="C5703" t="s">
        <v>1026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9" t="str">
        <f>INDEX('SEDS_MSN Descriptions'!$C:$C,MATCH($C5703,'SEDS_MSN Descriptions'!$B:$B,0))</f>
        <v>Aviation gasoline consumed by the transportation sector</v>
      </c>
      <c r="BM5703" s="91" t="str">
        <f>INDEX('SEDS_MSN Descriptions'!$D:$D,MATCH($C5703,'SEDS_MSN Descriptions'!$B:$B,0))</f>
        <v>Billion Btu</v>
      </c>
      <c r="BN5703" s="91" t="str">
        <f t="shared" si="178"/>
        <v>Transportation</v>
      </c>
      <c r="BO5703" s="91" t="str">
        <f t="shared" si="179"/>
        <v>jet fuel</v>
      </c>
    </row>
    <row r="5704" spans="1:67" ht="16" customHeight="1">
      <c r="A5704" t="s">
        <v>2327</v>
      </c>
      <c r="B5704" t="s">
        <v>2355</v>
      </c>
      <c r="C5704" t="s">
        <v>1033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9" t="str">
        <f>INDEX('SEDS_MSN Descriptions'!$C:$C,MATCH($C5704,'SEDS_MSN Descriptions'!$B:$B,0))</f>
        <v>Aviation gasoline total consumption</v>
      </c>
      <c r="BM5704" s="91" t="str">
        <f>INDEX('SEDS_MSN Descriptions'!$D:$D,MATCH($C5704,'SEDS_MSN Descriptions'!$B:$B,0))</f>
        <v>Billion Btu</v>
      </c>
      <c r="BN5704" s="91" t="str">
        <f t="shared" si="178"/>
        <v>other</v>
      </c>
      <c r="BO5704" s="91" t="str">
        <f t="shared" si="179"/>
        <v>jet fuel</v>
      </c>
    </row>
    <row r="5705" spans="1:67" ht="16" customHeight="1">
      <c r="A5705" t="s">
        <v>2327</v>
      </c>
      <c r="B5705" t="s">
        <v>2355</v>
      </c>
      <c r="C5705" t="s">
        <v>1040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9" t="str">
        <f>INDEX('SEDS_MSN Descriptions'!$C:$C,MATCH($C5705,'SEDS_MSN Descriptions'!$B:$B,0))</f>
        <v>Aviation gasoline total end-use consumption</v>
      </c>
      <c r="BM5705" s="91" t="str">
        <f>INDEX('SEDS_MSN Descriptions'!$D:$D,MATCH($C5705,'SEDS_MSN Descriptions'!$B:$B,0))</f>
        <v>Billion Btu</v>
      </c>
      <c r="BN5705" s="91" t="str">
        <f t="shared" si="178"/>
        <v>other</v>
      </c>
      <c r="BO5705" s="91" t="str">
        <f t="shared" si="179"/>
        <v>jet fuel</v>
      </c>
    </row>
    <row r="5706" spans="1:67" ht="16" customHeight="1">
      <c r="A5706" t="s">
        <v>2327</v>
      </c>
      <c r="B5706" t="s">
        <v>2355</v>
      </c>
      <c r="C5706" t="s">
        <v>1047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9" t="str">
        <f>INDEX('SEDS_MSN Descriptions'!$C:$C,MATCH($C5706,'SEDS_MSN Descriptions'!$B:$B,0))</f>
        <v>Biodiesel consumed by the transportation sector</v>
      </c>
      <c r="BM5706" s="91" t="str">
        <f>INDEX('SEDS_MSN Descriptions'!$D:$D,MATCH($C5706,'SEDS_MSN Descriptions'!$B:$B,0))</f>
        <v>Billion Btu</v>
      </c>
      <c r="BN5706" s="91" t="str">
        <f t="shared" si="178"/>
        <v>Transportation</v>
      </c>
      <c r="BO5706" s="91" t="str">
        <f t="shared" si="179"/>
        <v>biofuel diesel</v>
      </c>
    </row>
    <row r="5707" spans="1:67" ht="16" customHeight="1">
      <c r="A5707" t="s">
        <v>2327</v>
      </c>
      <c r="B5707" t="s">
        <v>2355</v>
      </c>
      <c r="C5707" t="s">
        <v>1052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9" t="str">
        <f>INDEX('SEDS_MSN Descriptions'!$C:$C,MATCH($C5707,'SEDS_MSN Descriptions'!$B:$B,0))</f>
        <v>Energy losses and co-products from the production of biodiesel</v>
      </c>
      <c r="BM5707" s="91" t="str">
        <f>INDEX('SEDS_MSN Descriptions'!$D:$D,MATCH($C5707,'SEDS_MSN Descriptions'!$B:$B,0))</f>
        <v>Billion Btu</v>
      </c>
      <c r="BN5707" s="91" t="str">
        <f t="shared" si="178"/>
        <v>other</v>
      </c>
      <c r="BO5707" s="91" t="str">
        <f t="shared" si="179"/>
        <v>biofuel diesel</v>
      </c>
    </row>
    <row r="5708" spans="1:67" ht="16" customHeight="1">
      <c r="A5708" t="s">
        <v>2327</v>
      </c>
      <c r="B5708" t="s">
        <v>2355</v>
      </c>
      <c r="C5708" t="s">
        <v>1056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9" t="str">
        <f>INDEX('SEDS_MSN Descriptions'!$C:$C,MATCH($C5708,'SEDS_MSN Descriptions'!$B:$B,0))</f>
        <v>Biodiesel total consumption</v>
      </c>
      <c r="BM5708" s="91" t="str">
        <f>INDEX('SEDS_MSN Descriptions'!$D:$D,MATCH($C5708,'SEDS_MSN Descriptions'!$B:$B,0))</f>
        <v>Billion Btu</v>
      </c>
      <c r="BN5708" s="91" t="str">
        <f t="shared" si="178"/>
        <v>other</v>
      </c>
      <c r="BO5708" s="91" t="str">
        <f t="shared" si="179"/>
        <v>biofuel diesel</v>
      </c>
    </row>
    <row r="5709" spans="1:67">
      <c r="A5709" t="s">
        <v>2327</v>
      </c>
      <c r="B5709" t="s">
        <v>2355</v>
      </c>
      <c r="C5709" t="s">
        <v>1061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91" t="str">
        <f>INDEX('SEDS_MSN Descriptions'!$C:$C,MATCH($C5709,'SEDS_MSN Descriptions'!$B:$B,0))</f>
        <v>Energy losses and co-products from the production of biofuels</v>
      </c>
      <c r="BM5709" s="91" t="str">
        <f>INDEX('SEDS_MSN Descriptions'!$D:$D,MATCH($C5709,'SEDS_MSN Descriptions'!$B:$B,0))</f>
        <v>Billion Btu</v>
      </c>
      <c r="BN5709" s="91" t="str">
        <f t="shared" si="178"/>
        <v>other</v>
      </c>
      <c r="BO5709" s="91" t="str">
        <f t="shared" si="179"/>
        <v>other</v>
      </c>
    </row>
    <row r="5710" spans="1:67" ht="16" customHeight="1">
      <c r="A5710" t="s">
        <v>2327</v>
      </c>
      <c r="B5710" t="s">
        <v>2355</v>
      </c>
      <c r="C5710" t="s">
        <v>1065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9" t="str">
        <f>INDEX('SEDS_MSN Descriptions'!$C:$C,MATCH($C5710,'SEDS_MSN Descriptions'!$B:$B,0))</f>
        <v>Biofuels total consumption, including losses and co-products from the production of biofuels</v>
      </c>
      <c r="BM5710" s="91" t="str">
        <f>INDEX('SEDS_MSN Descriptions'!$D:$D,MATCH($C5710,'SEDS_MSN Descriptions'!$B:$B,0))</f>
        <v>Billion Btu</v>
      </c>
      <c r="BN5710" s="91" t="str">
        <f t="shared" si="178"/>
        <v>other</v>
      </c>
      <c r="BO5710" s="91" t="str">
        <f t="shared" si="179"/>
        <v>other</v>
      </c>
    </row>
    <row r="5711" spans="1:67" ht="16" customHeight="1">
      <c r="A5711" t="s">
        <v>2327</v>
      </c>
      <c r="B5711" t="s">
        <v>2355</v>
      </c>
      <c r="C5711" t="s">
        <v>1067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9" t="str">
        <f>INDEX('SEDS_MSN Descriptions'!$C:$C,MATCH($C5711,'SEDS_MSN Descriptions'!$B:$B,0))</f>
        <v>Biomass total consumption</v>
      </c>
      <c r="BM5711" s="91" t="str">
        <f>INDEX('SEDS_MSN Descriptions'!$D:$D,MATCH($C5711,'SEDS_MSN Descriptions'!$B:$B,0))</f>
        <v>Billion Btu</v>
      </c>
      <c r="BN5711" s="91" t="str">
        <f t="shared" si="178"/>
        <v>other</v>
      </c>
      <c r="BO5711" s="91" t="str">
        <f t="shared" si="179"/>
        <v>other</v>
      </c>
    </row>
    <row r="5712" spans="1:67" ht="16" customHeight="1">
      <c r="A5712" t="s">
        <v>2327</v>
      </c>
      <c r="B5712" t="s">
        <v>2355</v>
      </c>
      <c r="C5712" t="s">
        <v>1069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9" t="str">
        <f>INDEX('SEDS_MSN Descriptions'!$C:$C,MATCH($C5712,'SEDS_MSN Descriptions'!$B:$B,0))</f>
        <v>Normal butane consumed by the industrial sector</v>
      </c>
      <c r="BM5712" s="91" t="str">
        <f>INDEX('SEDS_MSN Descriptions'!$D:$D,MATCH($C5712,'SEDS_MSN Descriptions'!$B:$B,0))</f>
        <v>Billion Btu</v>
      </c>
      <c r="BN5712" s="91" t="str">
        <f t="shared" si="178"/>
        <v>Industrial</v>
      </c>
      <c r="BO5712" s="91" t="str">
        <f t="shared" si="179"/>
        <v>other</v>
      </c>
    </row>
    <row r="5713" spans="1:67" ht="16" customHeight="1">
      <c r="A5713" t="s">
        <v>2327</v>
      </c>
      <c r="B5713" t="s">
        <v>2355</v>
      </c>
      <c r="C5713" t="s">
        <v>1072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9" t="str">
        <f>INDEX('SEDS_MSN Descriptions'!$C:$C,MATCH($C5713,'SEDS_MSN Descriptions'!$B:$B,0))</f>
        <v>Normal butane total consumption</v>
      </c>
      <c r="BM5713" s="91" t="str">
        <f>INDEX('SEDS_MSN Descriptions'!$D:$D,MATCH($C5713,'SEDS_MSN Descriptions'!$B:$B,0))</f>
        <v>Billion Btu</v>
      </c>
      <c r="BN5713" s="91" t="str">
        <f t="shared" si="178"/>
        <v>other</v>
      </c>
      <c r="BO5713" s="91" t="str">
        <f t="shared" si="179"/>
        <v>other</v>
      </c>
    </row>
    <row r="5714" spans="1:67" ht="16" customHeight="1">
      <c r="A5714" t="s">
        <v>2327</v>
      </c>
      <c r="B5714" t="s">
        <v>2355</v>
      </c>
      <c r="C5714" t="s">
        <v>1075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9" t="str">
        <f>INDEX('SEDS_MSN Descriptions'!$C:$C,MATCH($C5714,'SEDS_MSN Descriptions'!$B:$B,0))</f>
        <v>Butylene from refineries consumed by the industrial sector</v>
      </c>
      <c r="BM5714" s="91" t="str">
        <f>INDEX('SEDS_MSN Descriptions'!$D:$D,MATCH($C5714,'SEDS_MSN Descriptions'!$B:$B,0))</f>
        <v>Billion Btu</v>
      </c>
      <c r="BN5714" s="91" t="str">
        <f t="shared" si="178"/>
        <v>Industrial</v>
      </c>
      <c r="BO5714" s="91" t="str">
        <f t="shared" si="179"/>
        <v>other</v>
      </c>
    </row>
    <row r="5715" spans="1:67" ht="16" customHeight="1">
      <c r="A5715" t="s">
        <v>2327</v>
      </c>
      <c r="B5715" t="s">
        <v>2355</v>
      </c>
      <c r="C5715" t="s">
        <v>1078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9" t="str">
        <f>INDEX('SEDS_MSN Descriptions'!$C:$C,MATCH($C5715,'SEDS_MSN Descriptions'!$B:$B,0))</f>
        <v>Butylene from refineries total consumption</v>
      </c>
      <c r="BM5715" s="91" t="str">
        <f>INDEX('SEDS_MSN Descriptions'!$D:$D,MATCH($C5715,'SEDS_MSN Descriptions'!$B:$B,0))</f>
        <v>Billion Btu</v>
      </c>
      <c r="BN5715" s="91" t="str">
        <f t="shared" si="178"/>
        <v>other</v>
      </c>
      <c r="BO5715" s="91" t="str">
        <f t="shared" si="179"/>
        <v>other</v>
      </c>
    </row>
    <row r="5716" spans="1:67" ht="16" customHeight="1">
      <c r="A5716" t="s">
        <v>2327</v>
      </c>
      <c r="B5716" t="s">
        <v>2355</v>
      </c>
      <c r="C5716" t="s">
        <v>1101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9" t="str">
        <f>INDEX('SEDS_MSN Descriptions'!$C:$C,MATCH($C5716,'SEDS_MSN Descriptions'!$B:$B,0))</f>
        <v>Coal consumed by the transportation sector</v>
      </c>
      <c r="BM5716" s="91" t="str">
        <f>INDEX('SEDS_MSN Descriptions'!$D:$D,MATCH($C5716,'SEDS_MSN Descriptions'!$B:$B,0))</f>
        <v>Billion Btu</v>
      </c>
      <c r="BN5716" s="91" t="str">
        <f t="shared" si="178"/>
        <v>Transportation</v>
      </c>
      <c r="BO5716" s="91" t="str">
        <f t="shared" si="179"/>
        <v>NA</v>
      </c>
    </row>
    <row r="5717" spans="1:67" ht="16" customHeight="1">
      <c r="A5717" t="s">
        <v>2327</v>
      </c>
      <c r="B5717" t="s">
        <v>2355</v>
      </c>
      <c r="C5717" t="s">
        <v>1111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9" t="str">
        <f>INDEX('SEDS_MSN Descriptions'!$C:$C,MATCH($C5717,'SEDS_MSN Descriptions'!$B:$B,0))</f>
        <v>Coal consumed by the commercial sector</v>
      </c>
      <c r="BM5717" s="91" t="str">
        <f>INDEX('SEDS_MSN Descriptions'!$D:$D,MATCH($C5717,'SEDS_MSN Descriptions'!$B:$B,0))</f>
        <v>Billion Btu</v>
      </c>
      <c r="BN5717" s="91" t="str">
        <f t="shared" si="178"/>
        <v>commercial</v>
      </c>
      <c r="BO5717" s="91" t="str">
        <f t="shared" si="179"/>
        <v>NA</v>
      </c>
    </row>
    <row r="5718" spans="1:67" ht="16" customHeight="1">
      <c r="A5718" t="s">
        <v>2327</v>
      </c>
      <c r="B5718" t="s">
        <v>2355</v>
      </c>
      <c r="C5718" t="s">
        <v>1118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9" t="str">
        <f>INDEX('SEDS_MSN Descriptions'!$C:$C,MATCH($C5718,'SEDS_MSN Descriptions'!$B:$B,0))</f>
        <v>Coal consumed by the electric power sector</v>
      </c>
      <c r="BM5718" s="91" t="str">
        <f>INDEX('SEDS_MSN Descriptions'!$D:$D,MATCH($C5718,'SEDS_MSN Descriptions'!$B:$B,0))</f>
        <v>Billion Btu</v>
      </c>
      <c r="BN5718" s="91" t="str">
        <f t="shared" si="178"/>
        <v>electric power</v>
      </c>
      <c r="BO5718" s="91" t="str">
        <f t="shared" si="179"/>
        <v>NA</v>
      </c>
    </row>
    <row r="5719" spans="1:67" ht="16" customHeight="1">
      <c r="A5719" t="s">
        <v>2327</v>
      </c>
      <c r="B5719" t="s">
        <v>2355</v>
      </c>
      <c r="C5719" t="s">
        <v>1129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9" t="str">
        <f>INDEX('SEDS_MSN Descriptions'!$C:$C,MATCH($C5719,'SEDS_MSN Descriptions'!$B:$B,0))</f>
        <v>Coal consumed by the industrial sector</v>
      </c>
      <c r="BM5719" s="91" t="str">
        <f>INDEX('SEDS_MSN Descriptions'!$D:$D,MATCH($C5719,'SEDS_MSN Descriptions'!$B:$B,0))</f>
        <v>Billion Btu</v>
      </c>
      <c r="BN5719" s="91" t="str">
        <f t="shared" si="178"/>
        <v>Industrial</v>
      </c>
      <c r="BO5719" s="91" t="str">
        <f t="shared" si="179"/>
        <v>NA</v>
      </c>
    </row>
    <row r="5720" spans="1:67" ht="16" customHeight="1">
      <c r="A5720" t="s">
        <v>2327</v>
      </c>
      <c r="B5720" t="s">
        <v>2355</v>
      </c>
      <c r="C5720" t="s">
        <v>1138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9" t="str">
        <f>INDEX('SEDS_MSN Descriptions'!$C:$C,MATCH($C5720,'SEDS_MSN Descriptions'!$B:$B,0))</f>
        <v>Coal consumed at coke plants (coking coal)</v>
      </c>
      <c r="BM5720" s="91" t="str">
        <f>INDEX('SEDS_MSN Descriptions'!$D:$D,MATCH($C5720,'SEDS_MSN Descriptions'!$B:$B,0))</f>
        <v>Billion Btu</v>
      </c>
      <c r="BN5720" s="91" t="str">
        <f t="shared" si="178"/>
        <v>other</v>
      </c>
      <c r="BO5720" s="91" t="str">
        <f t="shared" si="179"/>
        <v>NA</v>
      </c>
    </row>
    <row r="5721" spans="1:67" ht="16" customHeight="1">
      <c r="A5721" t="s">
        <v>2327</v>
      </c>
      <c r="B5721" t="s">
        <v>2355</v>
      </c>
      <c r="C5721" t="s">
        <v>1148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9" t="str">
        <f>INDEX('SEDS_MSN Descriptions'!$C:$C,MATCH($C5721,'SEDS_MSN Descriptions'!$B:$B,0))</f>
        <v>Coal consumed by industrial users other than coke plants</v>
      </c>
      <c r="BM5721" s="91" t="str">
        <f>INDEX('SEDS_MSN Descriptions'!$D:$D,MATCH($C5721,'SEDS_MSN Descriptions'!$B:$B,0))</f>
        <v>Billion Btu</v>
      </c>
      <c r="BN5721" s="91" t="str">
        <f t="shared" si="178"/>
        <v>Industrial</v>
      </c>
      <c r="BO5721" s="91" t="str">
        <f t="shared" si="179"/>
        <v>NA</v>
      </c>
    </row>
    <row r="5722" spans="1:67" ht="16" customHeight="1">
      <c r="A5722" t="s">
        <v>2327</v>
      </c>
      <c r="B5722" t="s">
        <v>2355</v>
      </c>
      <c r="C5722" t="s">
        <v>1164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9" t="str">
        <f>INDEX('SEDS_MSN Descriptions'!$C:$C,MATCH($C5722,'SEDS_MSN Descriptions'!$B:$B,0))</f>
        <v>Coal consumed by the residential sector</v>
      </c>
      <c r="BM5722" s="91" t="str">
        <f>INDEX('SEDS_MSN Descriptions'!$D:$D,MATCH($C5722,'SEDS_MSN Descriptions'!$B:$B,0))</f>
        <v>Billion Btu</v>
      </c>
      <c r="BN5722" s="91" t="str">
        <f t="shared" si="178"/>
        <v>residential</v>
      </c>
      <c r="BO5722" s="91" t="str">
        <f t="shared" si="179"/>
        <v>NA</v>
      </c>
    </row>
    <row r="5723" spans="1:67" ht="16" customHeight="1">
      <c r="A5723" t="s">
        <v>2327</v>
      </c>
      <c r="B5723" t="s">
        <v>2355</v>
      </c>
      <c r="C5723" t="s">
        <v>1175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9" t="str">
        <f>INDEX('SEDS_MSN Descriptions'!$C:$C,MATCH($C5723,'SEDS_MSN Descriptions'!$B:$B,0))</f>
        <v>Coal total consumption</v>
      </c>
      <c r="BM5723" s="91" t="str">
        <f>INDEX('SEDS_MSN Descriptions'!$D:$D,MATCH($C5723,'SEDS_MSN Descriptions'!$B:$B,0))</f>
        <v>Billion Btu</v>
      </c>
      <c r="BN5723" s="91" t="str">
        <f t="shared" si="178"/>
        <v>other</v>
      </c>
      <c r="BO5723" s="91" t="str">
        <f t="shared" si="179"/>
        <v>NA</v>
      </c>
    </row>
    <row r="5724" spans="1:67">
      <c r="A5724" t="s">
        <v>2327</v>
      </c>
      <c r="B5724" t="s">
        <v>2355</v>
      </c>
      <c r="C5724" t="s">
        <v>1182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91" t="str">
        <f>INDEX('SEDS_MSN Descriptions'!$C:$C,MATCH($C5724,'SEDS_MSN Descriptions'!$B:$B,0))</f>
        <v>Coal total end-use consumption</v>
      </c>
      <c r="BM5724" s="91" t="str">
        <f>INDEX('SEDS_MSN Descriptions'!$D:$D,MATCH($C5724,'SEDS_MSN Descriptions'!$B:$B,0))</f>
        <v>Billion Btu</v>
      </c>
      <c r="BN5724" s="91" t="str">
        <f t="shared" si="178"/>
        <v>other</v>
      </c>
      <c r="BO5724" s="91" t="str">
        <f t="shared" si="179"/>
        <v>NA</v>
      </c>
    </row>
    <row r="5725" spans="1:67" ht="16" customHeight="1">
      <c r="A5725" t="s">
        <v>2327</v>
      </c>
      <c r="B5725" t="s">
        <v>2355</v>
      </c>
      <c r="C5725" t="s">
        <v>118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9" t="str">
        <f>INDEX('SEDS_MSN Descriptions'!$C:$C,MATCH($C5725,'SEDS_MSN Descriptions'!$B:$B,0))</f>
        <v>Crude oil consumed by the industrial sector</v>
      </c>
      <c r="BM5725" s="91" t="str">
        <f>INDEX('SEDS_MSN Descriptions'!$D:$D,MATCH($C5725,'SEDS_MSN Descriptions'!$B:$B,0))</f>
        <v>Billion Btu</v>
      </c>
      <c r="BN5725" s="91" t="str">
        <f t="shared" si="178"/>
        <v>Industrial</v>
      </c>
      <c r="BO5725" s="91" t="str">
        <f t="shared" si="179"/>
        <v>other</v>
      </c>
    </row>
    <row r="5726" spans="1:67" ht="16" customHeight="1">
      <c r="A5726" t="s">
        <v>2327</v>
      </c>
      <c r="B5726" t="s">
        <v>2355</v>
      </c>
      <c r="C5726" t="s">
        <v>1195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9" t="str">
        <f>INDEX('SEDS_MSN Descriptions'!$C:$C,MATCH($C5726,'SEDS_MSN Descriptions'!$B:$B,0))</f>
        <v>Distillate fuel oil consumed by the transportation sector</v>
      </c>
      <c r="BM5726" s="91" t="str">
        <f>INDEX('SEDS_MSN Descriptions'!$D:$D,MATCH($C5726,'SEDS_MSN Descriptions'!$B:$B,0))</f>
        <v>Billion Btu</v>
      </c>
      <c r="BN5726" s="91" t="str">
        <f t="shared" si="178"/>
        <v>Transportation</v>
      </c>
      <c r="BO5726" s="91" t="str">
        <f t="shared" si="179"/>
        <v>petroleum diesel</v>
      </c>
    </row>
    <row r="5727" spans="1:67" ht="16" customHeight="1">
      <c r="A5727" t="s">
        <v>2327</v>
      </c>
      <c r="B5727" t="s">
        <v>2355</v>
      </c>
      <c r="C5727" t="s">
        <v>1202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9" t="str">
        <f>INDEX('SEDS_MSN Descriptions'!$C:$C,MATCH($C5727,'SEDS_MSN Descriptions'!$B:$B,0))</f>
        <v>Distillate fuel oil consumed by the commercial sector</v>
      </c>
      <c r="BM5727" s="91" t="str">
        <f>INDEX('SEDS_MSN Descriptions'!$D:$D,MATCH($C5727,'SEDS_MSN Descriptions'!$B:$B,0))</f>
        <v>Billion Btu</v>
      </c>
      <c r="BN5727" s="91" t="str">
        <f t="shared" si="178"/>
        <v>commercial</v>
      </c>
      <c r="BO5727" s="91" t="str">
        <f t="shared" si="179"/>
        <v>petroleum diesel</v>
      </c>
    </row>
    <row r="5728" spans="1:67" ht="16" customHeight="1">
      <c r="A5728" t="s">
        <v>2327</v>
      </c>
      <c r="B5728" t="s">
        <v>2355</v>
      </c>
      <c r="C5728" t="s">
        <v>1209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9" t="str">
        <f>INDEX('SEDS_MSN Descriptions'!$C:$C,MATCH($C5728,'SEDS_MSN Descriptions'!$B:$B,0))</f>
        <v>Distillate fuel oil consumed by the electric power sector</v>
      </c>
      <c r="BM5728" s="91" t="str">
        <f>INDEX('SEDS_MSN Descriptions'!$D:$D,MATCH($C5728,'SEDS_MSN Descriptions'!$B:$B,0))</f>
        <v>Billion Btu</v>
      </c>
      <c r="BN5728" s="91" t="str">
        <f t="shared" si="178"/>
        <v>electric power</v>
      </c>
      <c r="BO5728" s="91" t="str">
        <f t="shared" si="179"/>
        <v>petroleum diesel</v>
      </c>
    </row>
    <row r="5729" spans="1:67" ht="16" customHeight="1">
      <c r="A5729" t="s">
        <v>2327</v>
      </c>
      <c r="B5729" t="s">
        <v>2355</v>
      </c>
      <c r="C5729" t="s">
        <v>1216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9" t="str">
        <f>INDEX('SEDS_MSN Descriptions'!$C:$C,MATCH($C5729,'SEDS_MSN Descriptions'!$B:$B,0))</f>
        <v>Distillate fuel oil consumed by the industrial sector</v>
      </c>
      <c r="BM5729" s="91" t="str">
        <f>INDEX('SEDS_MSN Descriptions'!$D:$D,MATCH($C5729,'SEDS_MSN Descriptions'!$B:$B,0))</f>
        <v>Billion Btu</v>
      </c>
      <c r="BN5729" s="91" t="str">
        <f t="shared" si="178"/>
        <v>Industrial</v>
      </c>
      <c r="BO5729" s="91" t="str">
        <f t="shared" si="179"/>
        <v>petroleum diesel</v>
      </c>
    </row>
    <row r="5730" spans="1:67" ht="16" customHeight="1">
      <c r="A5730" t="s">
        <v>2327</v>
      </c>
      <c r="B5730" t="s">
        <v>2355</v>
      </c>
      <c r="C5730" t="s">
        <v>1225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9" t="str">
        <f>INDEX('SEDS_MSN Descriptions'!$C:$C,MATCH($C5730,'SEDS_MSN Descriptions'!$B:$B,0))</f>
        <v>Distillate fuel oil consumed by the residential sector</v>
      </c>
      <c r="BM5730" s="91" t="str">
        <f>INDEX('SEDS_MSN Descriptions'!$D:$D,MATCH($C5730,'SEDS_MSN Descriptions'!$B:$B,0))</f>
        <v>Billion Btu</v>
      </c>
      <c r="BN5730" s="91" t="str">
        <f t="shared" si="178"/>
        <v>residential</v>
      </c>
      <c r="BO5730" s="91" t="str">
        <f t="shared" si="179"/>
        <v>petroleum diesel</v>
      </c>
    </row>
    <row r="5731" spans="1:67" ht="16" customHeight="1">
      <c r="A5731" t="s">
        <v>2327</v>
      </c>
      <c r="B5731" t="s">
        <v>2355</v>
      </c>
      <c r="C5731" t="s">
        <v>1236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9" t="str">
        <f>INDEX('SEDS_MSN Descriptions'!$C:$C,MATCH($C5731,'SEDS_MSN Descriptions'!$B:$B,0))</f>
        <v>Distillate fuel oil total consumption</v>
      </c>
      <c r="BM5731" s="91" t="str">
        <f>INDEX('SEDS_MSN Descriptions'!$D:$D,MATCH($C5731,'SEDS_MSN Descriptions'!$B:$B,0))</f>
        <v>Billion Btu</v>
      </c>
      <c r="BN5731" s="91" t="str">
        <f t="shared" si="178"/>
        <v>other</v>
      </c>
      <c r="BO5731" s="91" t="str">
        <f t="shared" si="179"/>
        <v>petroleum diesel</v>
      </c>
    </row>
    <row r="5732" spans="1:67">
      <c r="A5732" t="s">
        <v>2327</v>
      </c>
      <c r="B5732" t="s">
        <v>2355</v>
      </c>
      <c r="C5732" t="s">
        <v>1245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91" t="str">
        <f>INDEX('SEDS_MSN Descriptions'!$C:$C,MATCH($C5732,'SEDS_MSN Descriptions'!$B:$B,0))</f>
        <v>Distillate fuel oil total end-use consumption</v>
      </c>
      <c r="BM5732" s="91" t="str">
        <f>INDEX('SEDS_MSN Descriptions'!$D:$D,MATCH($C5732,'SEDS_MSN Descriptions'!$B:$B,0))</f>
        <v>Billion Btu</v>
      </c>
      <c r="BN5732" s="91" t="str">
        <f t="shared" si="178"/>
        <v>other</v>
      </c>
      <c r="BO5732" s="91" t="str">
        <f t="shared" si="179"/>
        <v>petroleum diesel</v>
      </c>
    </row>
    <row r="5733" spans="1:67" ht="16" customHeight="1">
      <c r="A5733" t="s">
        <v>2327</v>
      </c>
      <c r="B5733" t="s">
        <v>2355</v>
      </c>
      <c r="C5733" t="s">
        <v>1252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9" t="str">
        <f>INDEX('SEDS_MSN Descriptions'!$C:$C,MATCH($C5733,'SEDS_MSN Descriptions'!$B:$B,0))</f>
        <v>Distillate fuel oil, excluding biodiesel, total consumption</v>
      </c>
      <c r="BM5733" s="91" t="str">
        <f>INDEX('SEDS_MSN Descriptions'!$D:$D,MATCH($C5733,'SEDS_MSN Descriptions'!$B:$B,0))</f>
        <v>Billion Btu</v>
      </c>
      <c r="BN5733" s="91" t="str">
        <f t="shared" si="178"/>
        <v>other</v>
      </c>
      <c r="BO5733" s="91" t="str">
        <f t="shared" si="179"/>
        <v>biofuel diesel</v>
      </c>
    </row>
    <row r="5734" spans="1:67" ht="16" customHeight="1">
      <c r="A5734" t="s">
        <v>2327</v>
      </c>
      <c r="B5734" t="s">
        <v>2355</v>
      </c>
      <c r="C5734" t="s">
        <v>1254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9" t="str">
        <f>INDEX('SEDS_MSN Descriptions'!$C:$C,MATCH($C5734,'SEDS_MSN Descriptions'!$B:$B,0))</f>
        <v>Electricity exported from the United States</v>
      </c>
      <c r="BM5734" s="91" t="str">
        <f>INDEX('SEDS_MSN Descriptions'!$D:$D,MATCH($C5734,'SEDS_MSN Descriptions'!$B:$B,0))</f>
        <v>Billion Btu</v>
      </c>
      <c r="BN5734" s="91" t="str">
        <f t="shared" si="178"/>
        <v>other</v>
      </c>
      <c r="BO5734" s="91" t="str">
        <f t="shared" si="179"/>
        <v>electricity</v>
      </c>
    </row>
    <row r="5735" spans="1:67" ht="16" customHeight="1">
      <c r="A5735" t="s">
        <v>2327</v>
      </c>
      <c r="B5735" t="s">
        <v>2355</v>
      </c>
      <c r="C5735" t="s">
        <v>1262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9" t="str">
        <f>INDEX('SEDS_MSN Descriptions'!$C:$C,MATCH($C5735,'SEDS_MSN Descriptions'!$B:$B,0))</f>
        <v>Electricity imported into the United States</v>
      </c>
      <c r="BM5735" s="91" t="str">
        <f>INDEX('SEDS_MSN Descriptions'!$D:$D,MATCH($C5735,'SEDS_MSN Descriptions'!$B:$B,0))</f>
        <v>Billion Btu</v>
      </c>
      <c r="BN5735" s="91" t="str">
        <f t="shared" si="178"/>
        <v>other</v>
      </c>
      <c r="BO5735" s="91" t="str">
        <f t="shared" si="179"/>
        <v>electricity</v>
      </c>
    </row>
    <row r="5736" spans="1:67" ht="16" customHeight="1">
      <c r="A5736" t="s">
        <v>2327</v>
      </c>
      <c r="B5736" t="s">
        <v>2355</v>
      </c>
      <c r="C5736" t="s">
        <v>1269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9" t="str">
        <f>INDEX('SEDS_MSN Descriptions'!$C:$C,MATCH($C5736,'SEDS_MSN Descriptions'!$B:$B,0))</f>
        <v>Net interstate flow of electricity and associated losses (negative indicates flow out of state)</v>
      </c>
      <c r="BM5736" s="91" t="str">
        <f>INDEX('SEDS_MSN Descriptions'!$D:$D,MATCH($C5736,'SEDS_MSN Descriptions'!$B:$B,0))</f>
        <v>Billion Btu</v>
      </c>
      <c r="BN5736" s="91" t="str">
        <f t="shared" si="178"/>
        <v>other</v>
      </c>
      <c r="BO5736" s="91" t="str">
        <f t="shared" si="179"/>
        <v>electricity</v>
      </c>
    </row>
    <row r="5737" spans="1:67" ht="16" customHeight="1">
      <c r="A5737" t="s">
        <v>2327</v>
      </c>
      <c r="B5737" t="s">
        <v>2355</v>
      </c>
      <c r="C5737" t="s">
        <v>1273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9" t="str">
        <f>INDEX('SEDS_MSN Descriptions'!$C:$C,MATCH($C5737,'SEDS_MSN Descriptions'!$B:$B,0))</f>
        <v>Net imports of electricity into the United States</v>
      </c>
      <c r="BM5737" s="91" t="str">
        <f>INDEX('SEDS_MSN Descriptions'!$D:$D,MATCH($C5737,'SEDS_MSN Descriptions'!$B:$B,0))</f>
        <v>Billion Btu</v>
      </c>
      <c r="BN5737" s="91" t="str">
        <f t="shared" si="178"/>
        <v>other</v>
      </c>
      <c r="BO5737" s="91" t="str">
        <f t="shared" si="179"/>
        <v>electricity</v>
      </c>
    </row>
    <row r="5738" spans="1:67">
      <c r="A5738" t="s">
        <v>2327</v>
      </c>
      <c r="B5738" t="s">
        <v>2355</v>
      </c>
      <c r="C5738" t="s">
        <v>1276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91" t="str">
        <f>INDEX('SEDS_MSN Descriptions'!$C:$C,MATCH($C5738,'SEDS_MSN Descriptions'!$B:$B,0))</f>
        <v xml:space="preserve">Fuel ethanol, excluding denaturant, consumed by the transportation sector   </v>
      </c>
      <c r="BM5738" s="91" t="str">
        <f>INDEX('SEDS_MSN Descriptions'!$D:$D,MATCH($C5738,'SEDS_MSN Descriptions'!$B:$B,0))</f>
        <v>Billion Btu</v>
      </c>
      <c r="BN5738" s="91" t="str">
        <f t="shared" si="178"/>
        <v>Transportation</v>
      </c>
      <c r="BO5738" s="91" t="str">
        <f t="shared" si="179"/>
        <v>biofuel gasoline</v>
      </c>
    </row>
    <row r="5739" spans="1:67" ht="16" customHeight="1">
      <c r="A5739" t="s">
        <v>2327</v>
      </c>
      <c r="B5739" t="s">
        <v>2355</v>
      </c>
      <c r="C5739" t="s">
        <v>128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9" t="str">
        <f>INDEX('SEDS_MSN Descriptions'!$C:$C,MATCH($C5739,'SEDS_MSN Descriptions'!$B:$B,0))</f>
        <v xml:space="preserve">Fuel ethanol, excluding denaturant, consumed by the commercial sector </v>
      </c>
      <c r="BM5739" s="91" t="str">
        <f>INDEX('SEDS_MSN Descriptions'!$D:$D,MATCH($C5739,'SEDS_MSN Descriptions'!$B:$B,0))</f>
        <v>Billion Btu</v>
      </c>
      <c r="BN5739" s="91" t="str">
        <f t="shared" si="178"/>
        <v>commercial</v>
      </c>
      <c r="BO5739" s="91" t="str">
        <f t="shared" si="179"/>
        <v>biofuel gasoline</v>
      </c>
    </row>
    <row r="5740" spans="1:67" ht="16" customHeight="1">
      <c r="A5740" t="s">
        <v>2327</v>
      </c>
      <c r="B5740" t="s">
        <v>2355</v>
      </c>
      <c r="C5740" t="s">
        <v>1286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9" t="str">
        <f>INDEX('SEDS_MSN Descriptions'!$C:$C,MATCH($C5740,'SEDS_MSN Descriptions'!$B:$B,0))</f>
        <v xml:space="preserve">Fuel ethanol, excluding denaturant, consumed by the industrial sector </v>
      </c>
      <c r="BM5740" s="91" t="str">
        <f>INDEX('SEDS_MSN Descriptions'!$D:$D,MATCH($C5740,'SEDS_MSN Descriptions'!$B:$B,0))</f>
        <v>Billion Btu</v>
      </c>
      <c r="BN5740" s="91" t="str">
        <f t="shared" si="178"/>
        <v>Industrial</v>
      </c>
      <c r="BO5740" s="91" t="str">
        <f t="shared" si="179"/>
        <v>biofuel gasoline</v>
      </c>
    </row>
    <row r="5741" spans="1:67" ht="16" customHeight="1">
      <c r="A5741" t="s">
        <v>2327</v>
      </c>
      <c r="B5741" t="s">
        <v>2355</v>
      </c>
      <c r="C5741" t="s">
        <v>129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9" t="str">
        <f>INDEX('SEDS_MSN Descriptions'!$C:$C,MATCH($C5741,'SEDS_MSN Descriptions'!$B:$B,0))</f>
        <v>Energy losses and co-products from the production of fuel ethanol</v>
      </c>
      <c r="BM5741" s="91" t="str">
        <f>INDEX('SEDS_MSN Descriptions'!$D:$D,MATCH($C5741,'SEDS_MSN Descriptions'!$B:$B,0))</f>
        <v>Billion Btu</v>
      </c>
      <c r="BN5741" s="91" t="str">
        <f t="shared" si="178"/>
        <v>other</v>
      </c>
      <c r="BO5741" s="91" t="str">
        <f t="shared" si="179"/>
        <v>biofuel gasoline</v>
      </c>
    </row>
    <row r="5742" spans="1:67" ht="16" customHeight="1">
      <c r="A5742" t="s">
        <v>2327</v>
      </c>
      <c r="B5742" t="s">
        <v>2355</v>
      </c>
      <c r="C5742" t="s">
        <v>1292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9" t="str">
        <f>INDEX('SEDS_MSN Descriptions'!$C:$C,MATCH($C5742,'SEDS_MSN Descriptions'!$B:$B,0))</f>
        <v>Fuel ethanol, excluding denaturant, total consumption</v>
      </c>
      <c r="BM5742" s="91" t="str">
        <f>INDEX('SEDS_MSN Descriptions'!$D:$D,MATCH($C5742,'SEDS_MSN Descriptions'!$B:$B,0))</f>
        <v>Billion Btu</v>
      </c>
      <c r="BN5742" s="91" t="str">
        <f t="shared" si="178"/>
        <v>other</v>
      </c>
      <c r="BO5742" s="91" t="str">
        <f t="shared" si="179"/>
        <v>biofuel gasoline</v>
      </c>
    </row>
    <row r="5743" spans="1:67">
      <c r="A5743" t="s">
        <v>2327</v>
      </c>
      <c r="B5743" t="s">
        <v>2355</v>
      </c>
      <c r="C5743" t="s">
        <v>1308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91" t="str">
        <f>INDEX('SEDS_MSN Descriptions'!$C:$C,MATCH($C5743,'SEDS_MSN Descriptions'!$B:$B,0))</f>
        <v>Ethane consumed by the industrial sector</v>
      </c>
      <c r="BM5743" s="91" t="str">
        <f>INDEX('SEDS_MSN Descriptions'!$D:$D,MATCH($C5743,'SEDS_MSN Descriptions'!$B:$B,0))</f>
        <v>Billion Btu</v>
      </c>
      <c r="BN5743" s="91" t="str">
        <f t="shared" si="178"/>
        <v>Industrial</v>
      </c>
      <c r="BO5743" s="91" t="str">
        <f t="shared" si="179"/>
        <v>other</v>
      </c>
    </row>
    <row r="5744" spans="1:67" ht="16" customHeight="1">
      <c r="A5744" t="s">
        <v>2327</v>
      </c>
      <c r="B5744" t="s">
        <v>2355</v>
      </c>
      <c r="C5744" t="s">
        <v>1311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9" t="str">
        <f>INDEX('SEDS_MSN Descriptions'!$C:$C,MATCH($C5744,'SEDS_MSN Descriptions'!$B:$B,0))</f>
        <v>Ethane total consumption</v>
      </c>
      <c r="BM5744" s="91" t="str">
        <f>INDEX('SEDS_MSN Descriptions'!$D:$D,MATCH($C5744,'SEDS_MSN Descriptions'!$B:$B,0))</f>
        <v>Billion Btu</v>
      </c>
      <c r="BN5744" s="91" t="str">
        <f t="shared" si="178"/>
        <v>other</v>
      </c>
      <c r="BO5744" s="91" t="str">
        <f t="shared" si="179"/>
        <v>other</v>
      </c>
    </row>
    <row r="5745" spans="1:67" ht="16" customHeight="1">
      <c r="A5745" t="s">
        <v>2327</v>
      </c>
      <c r="B5745" t="s">
        <v>2355</v>
      </c>
      <c r="C5745" t="s">
        <v>131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9" t="str">
        <f>INDEX('SEDS_MSN Descriptions'!$C:$C,MATCH($C5745,'SEDS_MSN Descriptions'!$B:$B,0))</f>
        <v>Electricity consumed by (i.e., sold to) the transportation sector</v>
      </c>
      <c r="BM5745" s="91" t="str">
        <f>INDEX('SEDS_MSN Descriptions'!$D:$D,MATCH($C5745,'SEDS_MSN Descriptions'!$B:$B,0))</f>
        <v>Billion Btu</v>
      </c>
      <c r="BN5745" s="91" t="str">
        <f t="shared" si="178"/>
        <v>Transportation</v>
      </c>
      <c r="BO5745" s="91" t="str">
        <f t="shared" si="179"/>
        <v>electricity</v>
      </c>
    </row>
    <row r="5746" spans="1:67" ht="16" customHeight="1">
      <c r="A5746" t="s">
        <v>2327</v>
      </c>
      <c r="B5746" t="s">
        <v>2355</v>
      </c>
      <c r="C5746" t="s">
        <v>1321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9" t="str">
        <f>INDEX('SEDS_MSN Descriptions'!$C:$C,MATCH($C5746,'SEDS_MSN Descriptions'!$B:$B,0))</f>
        <v>Electricity consumed by (i.e., sold to) the commercial sector</v>
      </c>
      <c r="BM5746" s="91" t="str">
        <f>INDEX('SEDS_MSN Descriptions'!$D:$D,MATCH($C5746,'SEDS_MSN Descriptions'!$B:$B,0))</f>
        <v>Billion Btu</v>
      </c>
      <c r="BN5746" s="91" t="str">
        <f t="shared" si="178"/>
        <v>commercial</v>
      </c>
      <c r="BO5746" s="91" t="str">
        <f t="shared" si="179"/>
        <v>electricity</v>
      </c>
    </row>
    <row r="5747" spans="1:67" ht="16" customHeight="1">
      <c r="A5747" t="s">
        <v>2327</v>
      </c>
      <c r="B5747" t="s">
        <v>2355</v>
      </c>
      <c r="C5747" t="s">
        <v>1328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9" t="str">
        <f>INDEX('SEDS_MSN Descriptions'!$C:$C,MATCH($C5747,'SEDS_MSN Descriptions'!$B:$B,0))</f>
        <v>Electricity consumed by (i.e., sold to) the industrial sector</v>
      </c>
      <c r="BM5747" s="91" t="str">
        <f>INDEX('SEDS_MSN Descriptions'!$D:$D,MATCH($C5747,'SEDS_MSN Descriptions'!$B:$B,0))</f>
        <v>Billion Btu</v>
      </c>
      <c r="BN5747" s="91" t="str">
        <f t="shared" si="178"/>
        <v>Industrial</v>
      </c>
      <c r="BO5747" s="91" t="str">
        <f t="shared" si="179"/>
        <v>electricity</v>
      </c>
    </row>
    <row r="5748" spans="1:67" ht="16" customHeight="1">
      <c r="A5748" t="s">
        <v>2327</v>
      </c>
      <c r="B5748" t="s">
        <v>2355</v>
      </c>
      <c r="C5748" t="s">
        <v>1337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9" t="str">
        <f>INDEX('SEDS_MSN Descriptions'!$C:$C,MATCH($C5748,'SEDS_MSN Descriptions'!$B:$B,0))</f>
        <v>Electricity consumed by (i.e., sold to) the residential sector</v>
      </c>
      <c r="BM5748" s="91" t="str">
        <f>INDEX('SEDS_MSN Descriptions'!$D:$D,MATCH($C5748,'SEDS_MSN Descriptions'!$B:$B,0))</f>
        <v>Billion Btu</v>
      </c>
      <c r="BN5748" s="91" t="str">
        <f t="shared" si="178"/>
        <v>residential</v>
      </c>
      <c r="BO5748" s="91" t="str">
        <f t="shared" si="179"/>
        <v>electricity</v>
      </c>
    </row>
    <row r="5749" spans="1:67" ht="16" customHeight="1">
      <c r="A5749" t="s">
        <v>2327</v>
      </c>
      <c r="B5749" t="s">
        <v>2355</v>
      </c>
      <c r="C5749" t="s">
        <v>1351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9" t="str">
        <f>INDEX('SEDS_MSN Descriptions'!$C:$C,MATCH($C5749,'SEDS_MSN Descriptions'!$B:$B,0))</f>
        <v>Electricity total consumption (i.e., retail sales)</v>
      </c>
      <c r="BM5749" s="91" t="str">
        <f>INDEX('SEDS_MSN Descriptions'!$D:$D,MATCH($C5749,'SEDS_MSN Descriptions'!$B:$B,0))</f>
        <v>Billion Btu</v>
      </c>
      <c r="BN5749" s="91" t="str">
        <f t="shared" si="178"/>
        <v>other</v>
      </c>
      <c r="BO5749" s="91" t="str">
        <f t="shared" si="179"/>
        <v>electricity</v>
      </c>
    </row>
    <row r="5750" spans="1:67" ht="16" customHeight="1">
      <c r="A5750" t="s">
        <v>2327</v>
      </c>
      <c r="B5750" t="s">
        <v>2355</v>
      </c>
      <c r="C5750" t="s">
        <v>1360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9" t="str">
        <f>INDEX('SEDS_MSN Descriptions'!$C:$C,MATCH($C5750,'SEDS_MSN Descriptions'!$B:$B,0))</f>
        <v>Electricity total end-use consumption (i.e., retail sales)</v>
      </c>
      <c r="BM5750" s="91" t="str">
        <f>INDEX('SEDS_MSN Descriptions'!$D:$D,MATCH($C5750,'SEDS_MSN Descriptions'!$B:$B,0))</f>
        <v>Billion Btu</v>
      </c>
      <c r="BN5750" s="91" t="str">
        <f t="shared" si="178"/>
        <v>other</v>
      </c>
      <c r="BO5750" s="91" t="str">
        <f t="shared" si="179"/>
        <v>electricity</v>
      </c>
    </row>
    <row r="5751" spans="1:67">
      <c r="A5751" t="s">
        <v>2327</v>
      </c>
      <c r="B5751" t="s">
        <v>2355</v>
      </c>
      <c r="C5751" t="s">
        <v>1367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91" t="str">
        <f>INDEX('SEDS_MSN Descriptions'!$C:$C,MATCH($C5751,'SEDS_MSN Descriptions'!$B:$B,0))</f>
        <v>Ethylene from refineries consumed by the industrial sector</v>
      </c>
      <c r="BM5751" s="91" t="str">
        <f>INDEX('SEDS_MSN Descriptions'!$D:$D,MATCH($C5751,'SEDS_MSN Descriptions'!$B:$B,0))</f>
        <v>Billion Btu</v>
      </c>
      <c r="BN5751" s="91" t="str">
        <f t="shared" si="178"/>
        <v>Industrial</v>
      </c>
      <c r="BO5751" s="91" t="str">
        <f t="shared" si="179"/>
        <v>other</v>
      </c>
    </row>
    <row r="5752" spans="1:67" ht="16" customHeight="1">
      <c r="A5752" t="s">
        <v>2327</v>
      </c>
      <c r="B5752" t="s">
        <v>2355</v>
      </c>
      <c r="C5752" t="s">
        <v>137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9" t="str">
        <f>INDEX('SEDS_MSN Descriptions'!$C:$C,MATCH($C5752,'SEDS_MSN Descriptions'!$B:$B,0))</f>
        <v>Ethylene from refineries total consumption</v>
      </c>
      <c r="BM5752" s="91" t="str">
        <f>INDEX('SEDS_MSN Descriptions'!$D:$D,MATCH($C5752,'SEDS_MSN Descriptions'!$B:$B,0))</f>
        <v>Billion Btu</v>
      </c>
      <c r="BN5752" s="91" t="str">
        <f t="shared" si="178"/>
        <v>other</v>
      </c>
      <c r="BO5752" s="91" t="str">
        <f t="shared" si="179"/>
        <v>other</v>
      </c>
    </row>
    <row r="5753" spans="1:67" ht="16" customHeight="1">
      <c r="A5753" t="s">
        <v>2327</v>
      </c>
      <c r="B5753" t="s">
        <v>2355</v>
      </c>
      <c r="C5753" t="s">
        <v>1376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9" t="str">
        <f>INDEX('SEDS_MSN Descriptions'!$C:$C,MATCH($C5753,'SEDS_MSN Descriptions'!$B:$B,0))</f>
        <v>Fossil fuels total consumption</v>
      </c>
      <c r="BM5753" s="91" t="str">
        <f>INDEX('SEDS_MSN Descriptions'!$D:$D,MATCH($C5753,'SEDS_MSN Descriptions'!$B:$B,0))</f>
        <v>Billion Btu</v>
      </c>
      <c r="BN5753" s="91" t="str">
        <f t="shared" si="178"/>
        <v>other</v>
      </c>
      <c r="BO5753" s="91" t="str">
        <f t="shared" si="179"/>
        <v>other</v>
      </c>
    </row>
    <row r="5754" spans="1:67" ht="16" customHeight="1">
      <c r="A5754" t="s">
        <v>2327</v>
      </c>
      <c r="B5754" t="s">
        <v>2355</v>
      </c>
      <c r="C5754" t="s">
        <v>1378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9" t="str">
        <f>INDEX('SEDS_MSN Descriptions'!$C:$C,MATCH($C5754,'SEDS_MSN Descriptions'!$B:$B,0))</f>
        <v>Petrochemical feedstocks, naphtha, less than 401° F, consumed by the industrial sector</v>
      </c>
      <c r="BM5754" s="91" t="str">
        <f>INDEX('SEDS_MSN Descriptions'!$D:$D,MATCH($C5754,'SEDS_MSN Descriptions'!$B:$B,0))</f>
        <v>Billion Btu</v>
      </c>
      <c r="BN5754" s="91" t="str">
        <f t="shared" si="178"/>
        <v>Industrial</v>
      </c>
      <c r="BO5754" s="91" t="str">
        <f t="shared" si="179"/>
        <v>other</v>
      </c>
    </row>
    <row r="5755" spans="1:67" ht="16" customHeight="1">
      <c r="A5755" t="s">
        <v>2327</v>
      </c>
      <c r="B5755" t="s">
        <v>2355</v>
      </c>
      <c r="C5755" t="s">
        <v>1386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9" t="str">
        <f>INDEX('SEDS_MSN Descriptions'!$C:$C,MATCH($C5755,'SEDS_MSN Descriptions'!$B:$B,0))</f>
        <v>Petrochemical feedstocks, other oils equal to or greater than 401° F, consumed by the industrial sector</v>
      </c>
      <c r="BM5755" s="91" t="str">
        <f>INDEX('SEDS_MSN Descriptions'!$D:$D,MATCH($C5755,'SEDS_MSN Descriptions'!$B:$B,0))</f>
        <v>Billion Btu</v>
      </c>
      <c r="BN5755" s="91" t="str">
        <f t="shared" si="178"/>
        <v>Industrial</v>
      </c>
      <c r="BO5755" s="91" t="str">
        <f t="shared" si="179"/>
        <v>other</v>
      </c>
    </row>
    <row r="5756" spans="1:67" ht="16" customHeight="1">
      <c r="A5756" t="s">
        <v>2327</v>
      </c>
      <c r="B5756" t="s">
        <v>2355</v>
      </c>
      <c r="C5756" t="s">
        <v>1393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9" t="str">
        <f>INDEX('SEDS_MSN Descriptions'!$C:$C,MATCH($C5756,'SEDS_MSN Descriptions'!$B:$B,0))</f>
        <v>Petrochemical feedstocks, still gas, consumed by the industrial sector (through 1985)</v>
      </c>
      <c r="BM5756" s="91" t="str">
        <f>INDEX('SEDS_MSN Descriptions'!$D:$D,MATCH($C5756,'SEDS_MSN Descriptions'!$B:$B,0))</f>
        <v>Billion Btu</v>
      </c>
      <c r="BN5756" s="91" t="str">
        <f t="shared" si="178"/>
        <v>Industrial</v>
      </c>
      <c r="BO5756" s="91" t="str">
        <f t="shared" si="179"/>
        <v>other</v>
      </c>
    </row>
    <row r="5757" spans="1:67" ht="16" customHeight="1">
      <c r="A5757" t="s">
        <v>2327</v>
      </c>
      <c r="B5757" t="s">
        <v>2355</v>
      </c>
      <c r="C5757" t="s">
        <v>1403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9" t="str">
        <f>INDEX('SEDS_MSN Descriptions'!$C:$C,MATCH($C5757,'SEDS_MSN Descriptions'!$B:$B,0))</f>
        <v>Real gross domestic product</v>
      </c>
      <c r="BM5757" s="91" t="str">
        <f>INDEX('SEDS_MSN Descriptions'!$D:$D,MATCH($C5757,'SEDS_MSN Descriptions'!$B:$B,0))</f>
        <v>Million chained (2012) dollars</v>
      </c>
      <c r="BN5757" s="91" t="str">
        <f t="shared" si="178"/>
        <v>other</v>
      </c>
      <c r="BO5757" s="91" t="str">
        <f t="shared" si="179"/>
        <v>other</v>
      </c>
    </row>
    <row r="5758" spans="1:67" ht="16" customHeight="1">
      <c r="A5758" t="s">
        <v>2327</v>
      </c>
      <c r="B5758" t="s">
        <v>2355</v>
      </c>
      <c r="C5758" t="s">
        <v>1406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9" t="str">
        <f>INDEX('SEDS_MSN Descriptions'!$C:$C,MATCH($C5758,'SEDS_MSN Descriptions'!$B:$B,0))</f>
        <v>Geothermal energy consumed by the commercial sector</v>
      </c>
      <c r="BM5758" s="91" t="str">
        <f>INDEX('SEDS_MSN Descriptions'!$D:$D,MATCH($C5758,'SEDS_MSN Descriptions'!$B:$B,0))</f>
        <v>Billion Btu</v>
      </c>
      <c r="BN5758" s="91" t="str">
        <f t="shared" si="178"/>
        <v>commercial</v>
      </c>
      <c r="BO5758" s="91" t="str">
        <f t="shared" si="179"/>
        <v>other</v>
      </c>
    </row>
    <row r="5759" spans="1:67" ht="16" customHeight="1">
      <c r="A5759" t="s">
        <v>2327</v>
      </c>
      <c r="B5759" t="s">
        <v>2355</v>
      </c>
      <c r="C5759" t="s">
        <v>1408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9" t="str">
        <f>INDEX('SEDS_MSN Descriptions'!$C:$C,MATCH($C5759,'SEDS_MSN Descriptions'!$B:$B,0))</f>
        <v>Geothermal energy consumed for electricity generation by the electric power sector</v>
      </c>
      <c r="BM5759" s="91" t="str">
        <f>INDEX('SEDS_MSN Descriptions'!$D:$D,MATCH($C5759,'SEDS_MSN Descriptions'!$B:$B,0))</f>
        <v>Billion Btu</v>
      </c>
      <c r="BN5759" s="91" t="str">
        <f t="shared" si="178"/>
        <v>electric power</v>
      </c>
      <c r="BO5759" s="91" t="str">
        <f t="shared" si="179"/>
        <v>electricity</v>
      </c>
    </row>
    <row r="5760" spans="1:67" ht="16" customHeight="1">
      <c r="A5760" t="s">
        <v>2327</v>
      </c>
      <c r="B5760" t="s">
        <v>2355</v>
      </c>
      <c r="C5760" t="s">
        <v>1412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9" t="str">
        <f>INDEX('SEDS_MSN Descriptions'!$C:$C,MATCH($C5760,'SEDS_MSN Descriptions'!$B:$B,0))</f>
        <v>Geothermal energy consumed by the industrial sector</v>
      </c>
      <c r="BM5760" s="91" t="str">
        <f>INDEX('SEDS_MSN Descriptions'!$D:$D,MATCH($C5760,'SEDS_MSN Descriptions'!$B:$B,0))</f>
        <v>Billion Btu</v>
      </c>
      <c r="BN5760" s="91" t="str">
        <f t="shared" si="178"/>
        <v>Industrial</v>
      </c>
      <c r="BO5760" s="91" t="str">
        <f t="shared" si="179"/>
        <v>other</v>
      </c>
    </row>
    <row r="5761" spans="1:67" ht="16" customHeight="1">
      <c r="A5761" t="s">
        <v>2327</v>
      </c>
      <c r="B5761" t="s">
        <v>2355</v>
      </c>
      <c r="C5761" t="s">
        <v>141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9" t="str">
        <f>INDEX('SEDS_MSN Descriptions'!$C:$C,MATCH($C5761,'SEDS_MSN Descriptions'!$B:$B,0))</f>
        <v>Geothermal energy consumed by the residential sector</v>
      </c>
      <c r="BM5761" s="91" t="str">
        <f>INDEX('SEDS_MSN Descriptions'!$D:$D,MATCH($C5761,'SEDS_MSN Descriptions'!$B:$B,0))</f>
        <v>Billion Btu</v>
      </c>
      <c r="BN5761" s="91" t="str">
        <f t="shared" si="178"/>
        <v>residential</v>
      </c>
      <c r="BO5761" s="91" t="str">
        <f t="shared" si="179"/>
        <v>other</v>
      </c>
    </row>
    <row r="5762" spans="1:67" ht="16" customHeight="1">
      <c r="A5762" t="s">
        <v>2327</v>
      </c>
      <c r="B5762" t="s">
        <v>2355</v>
      </c>
      <c r="C5762" t="s">
        <v>141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9" t="str">
        <f>INDEX('SEDS_MSN Descriptions'!$C:$C,MATCH($C5762,'SEDS_MSN Descriptions'!$B:$B,0))</f>
        <v>Geothermal energy total consumption</v>
      </c>
      <c r="BM5762" s="91" t="str">
        <f>INDEX('SEDS_MSN Descriptions'!$D:$D,MATCH($C5762,'SEDS_MSN Descriptions'!$B:$B,0))</f>
        <v>Billion Btu</v>
      </c>
      <c r="BN5762" s="91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91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7</v>
      </c>
      <c r="B5763" t="s">
        <v>2355</v>
      </c>
      <c r="C5763" t="s">
        <v>1418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9" t="str">
        <f>INDEX('SEDS_MSN Descriptions'!$C:$C,MATCH($C5763,'SEDS_MSN Descriptions'!$B:$B,0))</f>
        <v>Geothermal energy total end-use consumption</v>
      </c>
      <c r="BM5763" s="91" t="str">
        <f>INDEX('SEDS_MSN Descriptions'!$D:$D,MATCH($C5763,'SEDS_MSN Descriptions'!$B:$B,0))</f>
        <v>Billion Btu</v>
      </c>
      <c r="BN5763" s="91" t="str">
        <f t="shared" si="180"/>
        <v>other</v>
      </c>
      <c r="BO5763" s="91" t="str">
        <f t="shared" si="181"/>
        <v>other</v>
      </c>
    </row>
    <row r="5764" spans="1:67" ht="16" customHeight="1">
      <c r="A5764" t="s">
        <v>2327</v>
      </c>
      <c r="B5764" t="s">
        <v>2355</v>
      </c>
      <c r="C5764" t="s">
        <v>1420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9" t="str">
        <f>INDEX('SEDS_MSN Descriptions'!$C:$C,MATCH($C5764,'SEDS_MSN Descriptions'!$B:$B,0))</f>
        <v>Hydrocarbon gas liquids consumed by the transportation sector</v>
      </c>
      <c r="BM5764" s="91" t="str">
        <f>INDEX('SEDS_MSN Descriptions'!$D:$D,MATCH($C5764,'SEDS_MSN Descriptions'!$B:$B,0))</f>
        <v>Billion Btu</v>
      </c>
      <c r="BN5764" s="91" t="str">
        <f t="shared" si="180"/>
        <v>Transportation</v>
      </c>
      <c r="BO5764" s="91" t="str">
        <f t="shared" si="181"/>
        <v>NA</v>
      </c>
    </row>
    <row r="5765" spans="1:67" ht="32" customHeight="1">
      <c r="A5765" t="s">
        <v>2327</v>
      </c>
      <c r="B5765" t="s">
        <v>2355</v>
      </c>
      <c r="C5765" t="s">
        <v>1427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9" t="str">
        <f>INDEX('SEDS_MSN Descriptions'!$C:$C,MATCH($C5765,'SEDS_MSN Descriptions'!$B:$B,0))</f>
        <v>Hydrocarbon gas liquids consumed by the commercial sector</v>
      </c>
      <c r="BM5765" s="91" t="str">
        <f>INDEX('SEDS_MSN Descriptions'!$D:$D,MATCH($C5765,'SEDS_MSN Descriptions'!$B:$B,0))</f>
        <v>Billion Btu</v>
      </c>
      <c r="BN5765" s="91" t="str">
        <f t="shared" si="180"/>
        <v>commercial</v>
      </c>
      <c r="BO5765" s="91" t="str">
        <f t="shared" si="181"/>
        <v>NA</v>
      </c>
    </row>
    <row r="5766" spans="1:67" ht="32" customHeight="1">
      <c r="A5766" t="s">
        <v>2327</v>
      </c>
      <c r="B5766" t="s">
        <v>2355</v>
      </c>
      <c r="C5766" t="s">
        <v>1434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9" t="str">
        <f>INDEX('SEDS_MSN Descriptions'!$C:$C,MATCH($C5766,'SEDS_MSN Descriptions'!$B:$B,0))</f>
        <v>Hydrocarbon gas liquids consumed by the industrial sector</v>
      </c>
      <c r="BM5766" s="91" t="str">
        <f>INDEX('SEDS_MSN Descriptions'!$D:$D,MATCH($C5766,'SEDS_MSN Descriptions'!$B:$B,0))</f>
        <v>Billion Btu</v>
      </c>
      <c r="BN5766" s="91" t="str">
        <f t="shared" si="180"/>
        <v>Industrial</v>
      </c>
      <c r="BO5766" s="91" t="str">
        <f t="shared" si="181"/>
        <v>NA</v>
      </c>
    </row>
    <row r="5767" spans="1:67" ht="32" customHeight="1">
      <c r="A5767" t="s">
        <v>2327</v>
      </c>
      <c r="B5767" t="s">
        <v>2355</v>
      </c>
      <c r="C5767" t="s">
        <v>1445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9" t="str">
        <f>INDEX('SEDS_MSN Descriptions'!$C:$C,MATCH($C5767,'SEDS_MSN Descriptions'!$B:$B,0))</f>
        <v>Hydrocarbon gas liquids consumed by the residential sector</v>
      </c>
      <c r="BM5767" s="91" t="str">
        <f>INDEX('SEDS_MSN Descriptions'!$D:$D,MATCH($C5767,'SEDS_MSN Descriptions'!$B:$B,0))</f>
        <v>Billion Btu</v>
      </c>
      <c r="BN5767" s="91" t="str">
        <f t="shared" si="180"/>
        <v>residential</v>
      </c>
      <c r="BO5767" s="91" t="str">
        <f t="shared" si="181"/>
        <v>NA</v>
      </c>
    </row>
    <row r="5768" spans="1:67">
      <c r="A5768" t="s">
        <v>2327</v>
      </c>
      <c r="B5768" t="s">
        <v>2355</v>
      </c>
      <c r="C5768" t="s">
        <v>1456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91" t="str">
        <f>INDEX('SEDS_MSN Descriptions'!$C:$C,MATCH($C5768,'SEDS_MSN Descriptions'!$B:$B,0))</f>
        <v>Hydrocarbon gas liquids total consumption</v>
      </c>
      <c r="BM5768" s="91" t="str">
        <f>INDEX('SEDS_MSN Descriptions'!$D:$D,MATCH($C5768,'SEDS_MSN Descriptions'!$B:$B,0))</f>
        <v>Billion Btu</v>
      </c>
      <c r="BN5768" s="91" t="str">
        <f t="shared" si="180"/>
        <v>other</v>
      </c>
      <c r="BO5768" s="91" t="str">
        <f t="shared" si="181"/>
        <v>NA</v>
      </c>
    </row>
    <row r="5769" spans="1:67" ht="16" customHeight="1">
      <c r="A5769" t="s">
        <v>2327</v>
      </c>
      <c r="B5769" t="s">
        <v>2355</v>
      </c>
      <c r="C5769" t="s">
        <v>1465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9" t="str">
        <f>INDEX('SEDS_MSN Descriptions'!$C:$C,MATCH($C5769,'SEDS_MSN Descriptions'!$B:$B,0))</f>
        <v>Hydrocarbon gas liquids total end-use consumption</v>
      </c>
      <c r="BM5769" s="91" t="str">
        <f>INDEX('SEDS_MSN Descriptions'!$D:$D,MATCH($C5769,'SEDS_MSN Descriptions'!$B:$B,0))</f>
        <v>Billion Btu</v>
      </c>
      <c r="BN5769" s="91" t="str">
        <f t="shared" si="180"/>
        <v>other</v>
      </c>
      <c r="BO5769" s="91" t="str">
        <f t="shared" si="181"/>
        <v>NA</v>
      </c>
    </row>
    <row r="5770" spans="1:67" ht="16" customHeight="1">
      <c r="A5770" t="s">
        <v>2327</v>
      </c>
      <c r="B5770" t="s">
        <v>2355</v>
      </c>
      <c r="C5770" t="s">
        <v>1472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9" t="str">
        <f>INDEX('SEDS_MSN Descriptions'!$C:$C,MATCH($C5770,'SEDS_MSN Descriptions'!$B:$B,0))</f>
        <v>Hydropower consumed by the commercial sector</v>
      </c>
      <c r="BM5770" s="91" t="str">
        <f>INDEX('SEDS_MSN Descriptions'!$D:$D,MATCH($C5770,'SEDS_MSN Descriptions'!$B:$B,0))</f>
        <v>Billion Btu</v>
      </c>
      <c r="BN5770" s="91" t="str">
        <f t="shared" si="180"/>
        <v>commercial</v>
      </c>
      <c r="BO5770" s="91" t="str">
        <f t="shared" si="181"/>
        <v>other</v>
      </c>
    </row>
    <row r="5771" spans="1:67" ht="16" customHeight="1">
      <c r="A5771" t="s">
        <v>2327</v>
      </c>
      <c r="B5771" t="s">
        <v>2355</v>
      </c>
      <c r="C5771" t="s">
        <v>1476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9" t="str">
        <f>INDEX('SEDS_MSN Descriptions'!$C:$C,MATCH($C5771,'SEDS_MSN Descriptions'!$B:$B,0))</f>
        <v>Hydropower consumed for electricity generation by the electric power sector</v>
      </c>
      <c r="BM5771" s="91" t="str">
        <f>INDEX('SEDS_MSN Descriptions'!$D:$D,MATCH($C5771,'SEDS_MSN Descriptions'!$B:$B,0))</f>
        <v>Billion Btu</v>
      </c>
      <c r="BN5771" s="91" t="str">
        <f t="shared" si="180"/>
        <v>electric power</v>
      </c>
      <c r="BO5771" s="91" t="str">
        <f t="shared" si="181"/>
        <v>electricity</v>
      </c>
    </row>
    <row r="5772" spans="1:67" ht="16" customHeight="1">
      <c r="A5772" t="s">
        <v>2327</v>
      </c>
      <c r="B5772" t="s">
        <v>2355</v>
      </c>
      <c r="C5772" t="s">
        <v>1480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9" t="str">
        <f>INDEX('SEDS_MSN Descriptions'!$C:$C,MATCH($C5772,'SEDS_MSN Descriptions'!$B:$B,0))</f>
        <v>Hydropower consumed by the industrial sector</v>
      </c>
      <c r="BM5772" s="91" t="str">
        <f>INDEX('SEDS_MSN Descriptions'!$D:$D,MATCH($C5772,'SEDS_MSN Descriptions'!$B:$B,0))</f>
        <v>Billion Btu</v>
      </c>
      <c r="BN5772" s="91" t="str">
        <f t="shared" si="180"/>
        <v>Industrial</v>
      </c>
      <c r="BO5772" s="91" t="str">
        <f t="shared" si="181"/>
        <v>other</v>
      </c>
    </row>
    <row r="5773" spans="1:67" ht="16" customHeight="1">
      <c r="A5773" t="s">
        <v>2327</v>
      </c>
      <c r="B5773" t="s">
        <v>2355</v>
      </c>
      <c r="C5773" t="s">
        <v>1484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9" t="str">
        <f>INDEX('SEDS_MSN Descriptions'!$C:$C,MATCH($C5773,'SEDS_MSN Descriptions'!$B:$B,0))</f>
        <v>Hydropower total consumption</v>
      </c>
      <c r="BM5773" s="91" t="str">
        <f>INDEX('SEDS_MSN Descriptions'!$D:$D,MATCH($C5773,'SEDS_MSN Descriptions'!$B:$B,0))</f>
        <v>Billion Btu</v>
      </c>
      <c r="BN5773" s="91" t="str">
        <f t="shared" si="180"/>
        <v>other</v>
      </c>
      <c r="BO5773" s="91" t="str">
        <f t="shared" si="181"/>
        <v>other</v>
      </c>
    </row>
    <row r="5774" spans="1:67" ht="16" customHeight="1">
      <c r="A5774" t="s">
        <v>2327</v>
      </c>
      <c r="B5774" t="s">
        <v>2355</v>
      </c>
      <c r="C5774" t="s">
        <v>1488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9" t="str">
        <f>INDEX('SEDS_MSN Descriptions'!$C:$C,MATCH($C5774,'SEDS_MSN Descriptions'!$B:$B,0))</f>
        <v>Hydropower total end-use consumption</v>
      </c>
      <c r="BM5774" s="91" t="str">
        <f>INDEX('SEDS_MSN Descriptions'!$D:$D,MATCH($C5774,'SEDS_MSN Descriptions'!$B:$B,0))</f>
        <v>Billion Btu</v>
      </c>
      <c r="BN5774" s="91" t="str">
        <f t="shared" si="180"/>
        <v>other</v>
      </c>
      <c r="BO5774" s="91" t="str">
        <f t="shared" si="181"/>
        <v>other</v>
      </c>
    </row>
    <row r="5775" spans="1:67" ht="16" customHeight="1">
      <c r="A5775" t="s">
        <v>2327</v>
      </c>
      <c r="B5775" t="s">
        <v>2355</v>
      </c>
      <c r="C5775" t="s">
        <v>1492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9" t="str">
        <f>INDEX('SEDS_MSN Descriptions'!$C:$C,MATCH($C5775,'SEDS_MSN Descriptions'!$B:$B,0))</f>
        <v>Isobutane consumed by the industrial sector</v>
      </c>
      <c r="BM5775" s="91" t="str">
        <f>INDEX('SEDS_MSN Descriptions'!$D:$D,MATCH($C5775,'SEDS_MSN Descriptions'!$B:$B,0))</f>
        <v>Billion Btu</v>
      </c>
      <c r="BN5775" s="91" t="str">
        <f t="shared" si="180"/>
        <v>Industrial</v>
      </c>
      <c r="BO5775" s="91" t="str">
        <f t="shared" si="181"/>
        <v>other</v>
      </c>
    </row>
    <row r="5776" spans="1:67" ht="16" customHeight="1">
      <c r="A5776" t="s">
        <v>2327</v>
      </c>
      <c r="B5776" t="s">
        <v>2355</v>
      </c>
      <c r="C5776" t="s">
        <v>1495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9" t="str">
        <f>INDEX('SEDS_MSN Descriptions'!$C:$C,MATCH($C5776,'SEDS_MSN Descriptions'!$B:$B,0))</f>
        <v>Isobutane total consumption</v>
      </c>
      <c r="BM5776" s="91" t="str">
        <f>INDEX('SEDS_MSN Descriptions'!$D:$D,MATCH($C5776,'SEDS_MSN Descriptions'!$B:$B,0))</f>
        <v>Billion Btu</v>
      </c>
      <c r="BN5776" s="91" t="str">
        <f t="shared" si="180"/>
        <v>other</v>
      </c>
      <c r="BO5776" s="91" t="str">
        <f t="shared" si="181"/>
        <v>other</v>
      </c>
    </row>
    <row r="5777" spans="1:67" ht="16" customHeight="1">
      <c r="A5777" t="s">
        <v>2327</v>
      </c>
      <c r="B5777" t="s">
        <v>2355</v>
      </c>
      <c r="C5777" t="s">
        <v>1498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9" t="str">
        <f>INDEX('SEDS_MSN Descriptions'!$C:$C,MATCH($C5777,'SEDS_MSN Descriptions'!$B:$B,0))</f>
        <v>Isobutylene from refineries consumed by the industrial sector</v>
      </c>
      <c r="BM5777" s="91" t="str">
        <f>INDEX('SEDS_MSN Descriptions'!$D:$D,MATCH($C5777,'SEDS_MSN Descriptions'!$B:$B,0))</f>
        <v>Billion Btu</v>
      </c>
      <c r="BN5777" s="91" t="str">
        <f t="shared" si="180"/>
        <v>Industrial</v>
      </c>
      <c r="BO5777" s="91" t="str">
        <f t="shared" si="181"/>
        <v>other</v>
      </c>
    </row>
    <row r="5778" spans="1:67" ht="16" customHeight="1">
      <c r="A5778" t="s">
        <v>2327</v>
      </c>
      <c r="B5778" t="s">
        <v>2355</v>
      </c>
      <c r="C5778" t="s">
        <v>1501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9" t="str">
        <f>INDEX('SEDS_MSN Descriptions'!$C:$C,MATCH($C5778,'SEDS_MSN Descriptions'!$B:$B,0))</f>
        <v>Isobutylene from refineries total consumption</v>
      </c>
      <c r="BM5778" s="91" t="str">
        <f>INDEX('SEDS_MSN Descriptions'!$D:$D,MATCH($C5778,'SEDS_MSN Descriptions'!$B:$B,0))</f>
        <v>Billion Btu</v>
      </c>
      <c r="BN5778" s="91" t="str">
        <f t="shared" si="180"/>
        <v>other</v>
      </c>
      <c r="BO5778" s="91" t="str">
        <f t="shared" si="181"/>
        <v>other</v>
      </c>
    </row>
    <row r="5779" spans="1:67" ht="16" customHeight="1">
      <c r="A5779" t="s">
        <v>2327</v>
      </c>
      <c r="B5779" t="s">
        <v>2355</v>
      </c>
      <c r="C5779" t="s">
        <v>1504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9" t="str">
        <f>INDEX('SEDS_MSN Descriptions'!$C:$C,MATCH($C5779,'SEDS_MSN Descriptions'!$B:$B,0))</f>
        <v>Jet fuel consumed by the transportation sector</v>
      </c>
      <c r="BM5779" s="91" t="str">
        <f>INDEX('SEDS_MSN Descriptions'!$D:$D,MATCH($C5779,'SEDS_MSN Descriptions'!$B:$B,0))</f>
        <v>Billion Btu</v>
      </c>
      <c r="BN5779" s="91" t="str">
        <f t="shared" si="180"/>
        <v>Transportation</v>
      </c>
      <c r="BO5779" s="91" t="str">
        <f t="shared" si="181"/>
        <v>jet fuel</v>
      </c>
    </row>
    <row r="5780" spans="1:67" ht="16" customHeight="1">
      <c r="A5780" t="s">
        <v>2327</v>
      </c>
      <c r="B5780" t="s">
        <v>2355</v>
      </c>
      <c r="C5780" t="s">
        <v>1511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9" t="str">
        <f>INDEX('SEDS_MSN Descriptions'!$C:$C,MATCH($C5780,'SEDS_MSN Descriptions'!$B:$B,0))</f>
        <v>Jet fuel total consumption</v>
      </c>
      <c r="BM5780" s="91" t="str">
        <f>INDEX('SEDS_MSN Descriptions'!$D:$D,MATCH($C5780,'SEDS_MSN Descriptions'!$B:$B,0))</f>
        <v>Billion Btu</v>
      </c>
      <c r="BN5780" s="91" t="str">
        <f t="shared" si="180"/>
        <v>other</v>
      </c>
      <c r="BO5780" s="91" t="str">
        <f t="shared" si="181"/>
        <v>jet fuel</v>
      </c>
    </row>
    <row r="5781" spans="1:67" ht="16" customHeight="1">
      <c r="A5781" t="s">
        <v>2327</v>
      </c>
      <c r="B5781" t="s">
        <v>2355</v>
      </c>
      <c r="C5781" t="s">
        <v>1518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9" t="str">
        <f>INDEX('SEDS_MSN Descriptions'!$C:$C,MATCH($C5781,'SEDS_MSN Descriptions'!$B:$B,0))</f>
        <v>Jet fuel total end-use consumption</v>
      </c>
      <c r="BM5781" s="91" t="str">
        <f>INDEX('SEDS_MSN Descriptions'!$D:$D,MATCH($C5781,'SEDS_MSN Descriptions'!$B:$B,0))</f>
        <v>Billion Btu</v>
      </c>
      <c r="BN5781" s="91" t="str">
        <f t="shared" si="180"/>
        <v>other</v>
      </c>
      <c r="BO5781" s="91" t="str">
        <f t="shared" si="181"/>
        <v>jet fuel</v>
      </c>
    </row>
    <row r="5782" spans="1:67" ht="16" customHeight="1">
      <c r="A5782" t="s">
        <v>2327</v>
      </c>
      <c r="B5782" t="s">
        <v>2355</v>
      </c>
      <c r="C5782" t="s">
        <v>1525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9" t="str">
        <f>INDEX('SEDS_MSN Descriptions'!$C:$C,MATCH($C5782,'SEDS_MSN Descriptions'!$B:$B,0))</f>
        <v>Kerosene consumed by the commercial sector</v>
      </c>
      <c r="BM5782" s="91" t="str">
        <f>INDEX('SEDS_MSN Descriptions'!$D:$D,MATCH($C5782,'SEDS_MSN Descriptions'!$B:$B,0))</f>
        <v>Billion Btu</v>
      </c>
      <c r="BN5782" s="91" t="str">
        <f t="shared" si="180"/>
        <v>commercial</v>
      </c>
      <c r="BO5782" s="91" t="str">
        <f t="shared" si="181"/>
        <v>other</v>
      </c>
    </row>
    <row r="5783" spans="1:67" ht="16" customHeight="1">
      <c r="A5783" t="s">
        <v>2327</v>
      </c>
      <c r="B5783" t="s">
        <v>2355</v>
      </c>
      <c r="C5783" t="s">
        <v>1532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9" t="str">
        <f>INDEX('SEDS_MSN Descriptions'!$C:$C,MATCH($C5783,'SEDS_MSN Descriptions'!$B:$B,0))</f>
        <v>Kerosene consumed by the industrial sector</v>
      </c>
      <c r="BM5783" s="91" t="str">
        <f>INDEX('SEDS_MSN Descriptions'!$D:$D,MATCH($C5783,'SEDS_MSN Descriptions'!$B:$B,0))</f>
        <v>Billion Btu</v>
      </c>
      <c r="BN5783" s="91" t="str">
        <f t="shared" si="180"/>
        <v>Industrial</v>
      </c>
      <c r="BO5783" s="91" t="str">
        <f t="shared" si="181"/>
        <v>other</v>
      </c>
    </row>
    <row r="5784" spans="1:67" ht="16" customHeight="1">
      <c r="A5784" t="s">
        <v>2327</v>
      </c>
      <c r="B5784" t="s">
        <v>2355</v>
      </c>
      <c r="C5784" t="s">
        <v>1539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9" t="str">
        <f>INDEX('SEDS_MSN Descriptions'!$C:$C,MATCH($C5784,'SEDS_MSN Descriptions'!$B:$B,0))</f>
        <v>Kerosene consumed by the residential sector</v>
      </c>
      <c r="BM5784" s="91" t="str">
        <f>INDEX('SEDS_MSN Descriptions'!$D:$D,MATCH($C5784,'SEDS_MSN Descriptions'!$B:$B,0))</f>
        <v>Billion Btu</v>
      </c>
      <c r="BN5784" s="91" t="str">
        <f t="shared" si="180"/>
        <v>residential</v>
      </c>
      <c r="BO5784" s="91" t="str">
        <f t="shared" si="181"/>
        <v>other</v>
      </c>
    </row>
    <row r="5785" spans="1:67">
      <c r="A5785" t="s">
        <v>2327</v>
      </c>
      <c r="B5785" t="s">
        <v>2355</v>
      </c>
      <c r="C5785" t="s">
        <v>1546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91" t="str">
        <f>INDEX('SEDS_MSN Descriptions'!$C:$C,MATCH($C5785,'SEDS_MSN Descriptions'!$B:$B,0))</f>
        <v>Kerosene total consumption</v>
      </c>
      <c r="BM5785" s="91" t="str">
        <f>INDEX('SEDS_MSN Descriptions'!$D:$D,MATCH($C5785,'SEDS_MSN Descriptions'!$B:$B,0))</f>
        <v>Billion Btu</v>
      </c>
      <c r="BN5785" s="91" t="str">
        <f t="shared" si="180"/>
        <v>other</v>
      </c>
      <c r="BO5785" s="91" t="str">
        <f t="shared" si="181"/>
        <v>other</v>
      </c>
    </row>
    <row r="5786" spans="1:67" ht="16" customHeight="1">
      <c r="A5786" t="s">
        <v>2327</v>
      </c>
      <c r="B5786" t="s">
        <v>2355</v>
      </c>
      <c r="C5786" t="s">
        <v>1553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9" t="str">
        <f>INDEX('SEDS_MSN Descriptions'!$C:$C,MATCH($C5786,'SEDS_MSN Descriptions'!$B:$B,0))</f>
        <v>Kerosene total end-use consumption</v>
      </c>
      <c r="BM5786" s="91" t="str">
        <f>INDEX('SEDS_MSN Descriptions'!$D:$D,MATCH($C5786,'SEDS_MSN Descriptions'!$B:$B,0))</f>
        <v>Billion Btu</v>
      </c>
      <c r="BN5786" s="91" t="str">
        <f t="shared" si="180"/>
        <v>other</v>
      </c>
      <c r="BO5786" s="91" t="str">
        <f t="shared" si="181"/>
        <v>other</v>
      </c>
    </row>
    <row r="5787" spans="1:67" ht="16" customHeight="1">
      <c r="A5787" t="s">
        <v>2327</v>
      </c>
      <c r="B5787" t="s">
        <v>2355</v>
      </c>
      <c r="C5787" t="s">
        <v>156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9" t="str">
        <f>INDEX('SEDS_MSN Descriptions'!$C:$C,MATCH($C5787,'SEDS_MSN Descriptions'!$B:$B,0))</f>
        <v>The transportation sector's share of electrical system energy losses</v>
      </c>
      <c r="BM5787" s="91" t="str">
        <f>INDEX('SEDS_MSN Descriptions'!$D:$D,MATCH($C5787,'SEDS_MSN Descriptions'!$B:$B,0))</f>
        <v>Billion Btu</v>
      </c>
      <c r="BN5787" s="91" t="str">
        <f t="shared" si="180"/>
        <v>Transportation</v>
      </c>
      <c r="BO5787" s="91" t="str">
        <f t="shared" si="181"/>
        <v>other</v>
      </c>
    </row>
    <row r="5788" spans="1:67" ht="16" customHeight="1">
      <c r="A5788" t="s">
        <v>2327</v>
      </c>
      <c r="B5788" t="s">
        <v>2355</v>
      </c>
      <c r="C5788" t="s">
        <v>1562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9" t="str">
        <f>INDEX('SEDS_MSN Descriptions'!$C:$C,MATCH($C5788,'SEDS_MSN Descriptions'!$B:$B,0))</f>
        <v>The commercial sector's share of electrical system energy losses</v>
      </c>
      <c r="BM5788" s="91" t="str">
        <f>INDEX('SEDS_MSN Descriptions'!$D:$D,MATCH($C5788,'SEDS_MSN Descriptions'!$B:$B,0))</f>
        <v>Billion Btu</v>
      </c>
      <c r="BN5788" s="91" t="str">
        <f t="shared" si="180"/>
        <v>commercial</v>
      </c>
      <c r="BO5788" s="91" t="str">
        <f t="shared" si="181"/>
        <v>other</v>
      </c>
    </row>
    <row r="5789" spans="1:67" ht="16" customHeight="1">
      <c r="A5789" t="s">
        <v>2327</v>
      </c>
      <c r="B5789" t="s">
        <v>2355</v>
      </c>
      <c r="C5789" t="s">
        <v>1564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9" t="str">
        <f>INDEX('SEDS_MSN Descriptions'!$C:$C,MATCH($C5789,'SEDS_MSN Descriptions'!$B:$B,0))</f>
        <v>The industrial sector's share of electrical system energy losses</v>
      </c>
      <c r="BM5789" s="91" t="str">
        <f>INDEX('SEDS_MSN Descriptions'!$D:$D,MATCH($C5789,'SEDS_MSN Descriptions'!$B:$B,0))</f>
        <v>Billion Btu</v>
      </c>
      <c r="BN5789" s="91" t="str">
        <f t="shared" si="180"/>
        <v>Industrial</v>
      </c>
      <c r="BO5789" s="91" t="str">
        <f t="shared" si="181"/>
        <v>other</v>
      </c>
    </row>
    <row r="5790" spans="1:67" ht="16" customHeight="1">
      <c r="A5790" t="s">
        <v>2327</v>
      </c>
      <c r="B5790" t="s">
        <v>2355</v>
      </c>
      <c r="C5790" t="s">
        <v>1566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9" t="str">
        <f>INDEX('SEDS_MSN Descriptions'!$C:$C,MATCH($C5790,'SEDS_MSN Descriptions'!$B:$B,0))</f>
        <v>The residential sector's share of electrical system energy losses</v>
      </c>
      <c r="BM5790" s="91" t="str">
        <f>INDEX('SEDS_MSN Descriptions'!$D:$D,MATCH($C5790,'SEDS_MSN Descriptions'!$B:$B,0))</f>
        <v>Billion Btu</v>
      </c>
      <c r="BN5790" s="91" t="str">
        <f t="shared" si="180"/>
        <v>residential</v>
      </c>
      <c r="BO5790" s="91" t="str">
        <f t="shared" si="181"/>
        <v>other</v>
      </c>
    </row>
    <row r="5791" spans="1:67" ht="16" customHeight="1">
      <c r="A5791" t="s">
        <v>2327</v>
      </c>
      <c r="B5791" t="s">
        <v>2355</v>
      </c>
      <c r="C5791" t="s">
        <v>1568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9" t="str">
        <f>INDEX('SEDS_MSN Descriptions'!$C:$C,MATCH($C5791,'SEDS_MSN Descriptions'!$B:$B,0))</f>
        <v>Total electrical system energy losses</v>
      </c>
      <c r="BM5791" s="91" t="str">
        <f>INDEX('SEDS_MSN Descriptions'!$D:$D,MATCH($C5791,'SEDS_MSN Descriptions'!$B:$B,0))</f>
        <v>Billion Btu</v>
      </c>
      <c r="BN5791" s="91" t="str">
        <f t="shared" si="180"/>
        <v>other</v>
      </c>
      <c r="BO5791" s="91" t="str">
        <f t="shared" si="181"/>
        <v>other</v>
      </c>
    </row>
    <row r="5792" spans="1:67" ht="16" customHeight="1">
      <c r="A5792" t="s">
        <v>2327</v>
      </c>
      <c r="B5792" t="s">
        <v>2355</v>
      </c>
      <c r="C5792" t="s">
        <v>1570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9" t="str">
        <f>INDEX('SEDS_MSN Descriptions'!$C:$C,MATCH($C5792,'SEDS_MSN Descriptions'!$B:$B,0))</f>
        <v>Total electrical system energy losses allocated to the end-use sectors</v>
      </c>
      <c r="BM5792" s="91" t="str">
        <f>INDEX('SEDS_MSN Descriptions'!$D:$D,MATCH($C5792,'SEDS_MSN Descriptions'!$B:$B,0))</f>
        <v>Billion Btu</v>
      </c>
      <c r="BN5792" s="91" t="str">
        <f t="shared" si="180"/>
        <v>other</v>
      </c>
      <c r="BO5792" s="91" t="str">
        <f t="shared" si="181"/>
        <v>other</v>
      </c>
    </row>
    <row r="5793" spans="1:67" ht="16" customHeight="1">
      <c r="A5793" t="s">
        <v>2327</v>
      </c>
      <c r="B5793" t="s">
        <v>2355</v>
      </c>
      <c r="C5793" t="s">
        <v>1572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9" t="str">
        <f>INDEX('SEDS_MSN Descriptions'!$C:$C,MATCH($C5793,'SEDS_MSN Descriptions'!$B:$B,0))</f>
        <v>Lubricants consumed by the transportation sector</v>
      </c>
      <c r="BM5793" s="91" t="str">
        <f>INDEX('SEDS_MSN Descriptions'!$D:$D,MATCH($C5793,'SEDS_MSN Descriptions'!$B:$B,0))</f>
        <v>Billion Btu</v>
      </c>
      <c r="BN5793" s="91" t="str">
        <f t="shared" si="180"/>
        <v>Transportation</v>
      </c>
      <c r="BO5793" s="91" t="str">
        <f t="shared" si="181"/>
        <v>NA</v>
      </c>
    </row>
    <row r="5794" spans="1:67">
      <c r="A5794" t="s">
        <v>2327</v>
      </c>
      <c r="B5794" t="s">
        <v>2355</v>
      </c>
      <c r="C5794" t="s">
        <v>1579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91" t="str">
        <f>INDEX('SEDS_MSN Descriptions'!$C:$C,MATCH($C5794,'SEDS_MSN Descriptions'!$B:$B,0))</f>
        <v>Lubricants consumed by the industrial sector</v>
      </c>
      <c r="BM5794" s="91" t="str">
        <f>INDEX('SEDS_MSN Descriptions'!$D:$D,MATCH($C5794,'SEDS_MSN Descriptions'!$B:$B,0))</f>
        <v>Billion Btu</v>
      </c>
      <c r="BN5794" s="91" t="str">
        <f t="shared" si="180"/>
        <v>Industrial</v>
      </c>
      <c r="BO5794" s="91" t="str">
        <f t="shared" si="181"/>
        <v>NA</v>
      </c>
    </row>
    <row r="5795" spans="1:67" ht="16" customHeight="1">
      <c r="A5795" t="s">
        <v>2327</v>
      </c>
      <c r="B5795" t="s">
        <v>2355</v>
      </c>
      <c r="C5795" t="s">
        <v>1586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9" t="str">
        <f>INDEX('SEDS_MSN Descriptions'!$C:$C,MATCH($C5795,'SEDS_MSN Descriptions'!$B:$B,0))</f>
        <v>Lubricants total consumption</v>
      </c>
      <c r="BM5795" s="91" t="str">
        <f>INDEX('SEDS_MSN Descriptions'!$D:$D,MATCH($C5795,'SEDS_MSN Descriptions'!$B:$B,0))</f>
        <v>Billion Btu</v>
      </c>
      <c r="BN5795" s="91" t="str">
        <f t="shared" si="180"/>
        <v>other</v>
      </c>
      <c r="BO5795" s="91" t="str">
        <f t="shared" si="181"/>
        <v>NA</v>
      </c>
    </row>
    <row r="5796" spans="1:67" ht="16" customHeight="1">
      <c r="A5796" t="s">
        <v>2327</v>
      </c>
      <c r="B5796" t="s">
        <v>2355</v>
      </c>
      <c r="C5796" t="s">
        <v>1593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9" t="str">
        <f>INDEX('SEDS_MSN Descriptions'!$C:$C,MATCH($C5796,'SEDS_MSN Descriptions'!$B:$B,0))</f>
        <v>Lubricants total end-use consumption</v>
      </c>
      <c r="BM5796" s="91" t="str">
        <f>INDEX('SEDS_MSN Descriptions'!$D:$D,MATCH($C5796,'SEDS_MSN Descriptions'!$B:$B,0))</f>
        <v>Billion Btu</v>
      </c>
      <c r="BN5796" s="91" t="str">
        <f t="shared" si="180"/>
        <v>other</v>
      </c>
      <c r="BO5796" s="91" t="str">
        <f t="shared" si="181"/>
        <v>NA</v>
      </c>
    </row>
    <row r="5797" spans="1:67" ht="16" customHeight="1">
      <c r="A5797" t="s">
        <v>2327</v>
      </c>
      <c r="B5797" t="s">
        <v>2355</v>
      </c>
      <c r="C5797" t="s">
        <v>160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9" t="str">
        <f>INDEX('SEDS_MSN Descriptions'!$C:$C,MATCH($C5797,'SEDS_MSN Descriptions'!$B:$B,0))</f>
        <v>Motor gasoline blending components consumed by the industrial sector</v>
      </c>
      <c r="BM5797" s="91" t="str">
        <f>INDEX('SEDS_MSN Descriptions'!$D:$D,MATCH($C5797,'SEDS_MSN Descriptions'!$B:$B,0))</f>
        <v>Billion Btu</v>
      </c>
      <c r="BN5797" s="91" t="str">
        <f t="shared" si="180"/>
        <v>Industrial</v>
      </c>
      <c r="BO5797" s="91" t="str">
        <f t="shared" si="181"/>
        <v>petroleum gasoline</v>
      </c>
    </row>
    <row r="5798" spans="1:67" ht="16" customHeight="1">
      <c r="A5798" t="s">
        <v>2327</v>
      </c>
      <c r="B5798" t="s">
        <v>2355</v>
      </c>
      <c r="C5798" t="s">
        <v>1605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9" t="str">
        <f>INDEX('SEDS_MSN Descriptions'!$C:$C,MATCH($C5798,'SEDS_MSN Descriptions'!$B:$B,0))</f>
        <v>Motor gasoline consumed by the transportation sector</v>
      </c>
      <c r="BM5798" s="91" t="str">
        <f>INDEX('SEDS_MSN Descriptions'!$D:$D,MATCH($C5798,'SEDS_MSN Descriptions'!$B:$B,0))</f>
        <v>Billion Btu</v>
      </c>
      <c r="BN5798" s="91" t="str">
        <f t="shared" si="180"/>
        <v>Transportation</v>
      </c>
      <c r="BO5798" s="91" t="str">
        <f t="shared" si="181"/>
        <v>petroleum gasoline</v>
      </c>
    </row>
    <row r="5799" spans="1:67" ht="16" customHeight="1">
      <c r="A5799" t="s">
        <v>2327</v>
      </c>
      <c r="B5799" t="s">
        <v>2355</v>
      </c>
      <c r="C5799" t="s">
        <v>1612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9" t="str">
        <f>INDEX('SEDS_MSN Descriptions'!$C:$C,MATCH($C5799,'SEDS_MSN Descriptions'!$B:$B,0))</f>
        <v>Motor gasoline consumed by the commercial sector</v>
      </c>
      <c r="BM5799" s="91" t="str">
        <f>INDEX('SEDS_MSN Descriptions'!$D:$D,MATCH($C5799,'SEDS_MSN Descriptions'!$B:$B,0))</f>
        <v>Billion Btu</v>
      </c>
      <c r="BN5799" s="91" t="str">
        <f t="shared" si="180"/>
        <v>commercial</v>
      </c>
      <c r="BO5799" s="91" t="str">
        <f t="shared" si="181"/>
        <v>petroleum gasoline</v>
      </c>
    </row>
    <row r="5800" spans="1:67" ht="16" customHeight="1">
      <c r="A5800" t="s">
        <v>2327</v>
      </c>
      <c r="B5800" t="s">
        <v>2355</v>
      </c>
      <c r="C5800" t="s">
        <v>1619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9" t="str">
        <f>INDEX('SEDS_MSN Descriptions'!$C:$C,MATCH($C5800,'SEDS_MSN Descriptions'!$B:$B,0))</f>
        <v>Motor gasoline consumed by the industrial sector</v>
      </c>
      <c r="BM5800" s="91" t="str">
        <f>INDEX('SEDS_MSN Descriptions'!$D:$D,MATCH($C5800,'SEDS_MSN Descriptions'!$B:$B,0))</f>
        <v>Billion Btu</v>
      </c>
      <c r="BN5800" s="91" t="str">
        <f t="shared" si="180"/>
        <v>Industrial</v>
      </c>
      <c r="BO5800" s="91" t="str">
        <f t="shared" si="181"/>
        <v>petroleum gasoline</v>
      </c>
    </row>
    <row r="5801" spans="1:67" ht="16" customHeight="1">
      <c r="A5801" t="s">
        <v>2327</v>
      </c>
      <c r="B5801" t="s">
        <v>2355</v>
      </c>
      <c r="C5801" t="s">
        <v>1626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9" t="str">
        <f>INDEX('SEDS_MSN Descriptions'!$C:$C,MATCH($C5801,'SEDS_MSN Descriptions'!$B:$B,0))</f>
        <v>Motor gasoline total consumption</v>
      </c>
      <c r="BM5801" s="91" t="str">
        <f>INDEX('SEDS_MSN Descriptions'!$D:$D,MATCH($C5801,'SEDS_MSN Descriptions'!$B:$B,0))</f>
        <v>Billion Btu</v>
      </c>
      <c r="BN5801" s="91" t="str">
        <f t="shared" si="180"/>
        <v>other</v>
      </c>
      <c r="BO5801" s="91" t="str">
        <f t="shared" si="181"/>
        <v>petroleum gasoline</v>
      </c>
    </row>
    <row r="5802" spans="1:67" ht="16" customHeight="1">
      <c r="A5802" t="s">
        <v>2327</v>
      </c>
      <c r="B5802" t="s">
        <v>2355</v>
      </c>
      <c r="C5802" t="s">
        <v>1638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9" t="str">
        <f>INDEX('SEDS_MSN Descriptions'!$C:$C,MATCH($C5802,'SEDS_MSN Descriptions'!$B:$B,0))</f>
        <v>Motor gasoline total end-use consumption</v>
      </c>
      <c r="BM5802" s="91" t="str">
        <f>INDEX('SEDS_MSN Descriptions'!$D:$D,MATCH($C5802,'SEDS_MSN Descriptions'!$B:$B,0))</f>
        <v>Billion Btu</v>
      </c>
      <c r="BN5802" s="91" t="str">
        <f t="shared" si="180"/>
        <v>other</v>
      </c>
      <c r="BO5802" s="91" t="str">
        <f t="shared" si="181"/>
        <v>petroleum gasoline</v>
      </c>
    </row>
    <row r="5803" spans="1:67" ht="16" customHeight="1">
      <c r="A5803" t="s">
        <v>2327</v>
      </c>
      <c r="B5803" t="s">
        <v>2355</v>
      </c>
      <c r="C5803" t="s">
        <v>1645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9" t="str">
        <f>INDEX('SEDS_MSN Descriptions'!$C:$C,MATCH($C5803,'SEDS_MSN Descriptions'!$B:$B,0))</f>
        <v>Motor gasoline total consumption, excluding fuel ethanol</v>
      </c>
      <c r="BM5803" s="91" t="str">
        <f>INDEX('SEDS_MSN Descriptions'!$D:$D,MATCH($C5803,'SEDS_MSN Descriptions'!$B:$B,0))</f>
        <v>Billion Btu</v>
      </c>
      <c r="BN5803" s="91" t="str">
        <f t="shared" si="180"/>
        <v>other</v>
      </c>
      <c r="BO5803" s="91" t="str">
        <f t="shared" si="181"/>
        <v>biofuel gasoline</v>
      </c>
    </row>
    <row r="5804" spans="1:67" ht="16" customHeight="1">
      <c r="A5804" t="s">
        <v>2327</v>
      </c>
      <c r="B5804" t="s">
        <v>2355</v>
      </c>
      <c r="C5804" t="s">
        <v>1647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9" t="str">
        <f>INDEX('SEDS_MSN Descriptions'!$C:$C,MATCH($C5804,'SEDS_MSN Descriptions'!$B:$B,0))</f>
        <v>Miscellaneous petroleum products consumed by the industrial sector</v>
      </c>
      <c r="BM5804" s="91" t="str">
        <f>INDEX('SEDS_MSN Descriptions'!$D:$D,MATCH($C5804,'SEDS_MSN Descriptions'!$B:$B,0))</f>
        <v>Billion Btu</v>
      </c>
      <c r="BN5804" s="91" t="str">
        <f t="shared" si="180"/>
        <v>Industrial</v>
      </c>
      <c r="BO5804" s="91" t="str">
        <f t="shared" si="181"/>
        <v>other</v>
      </c>
    </row>
    <row r="5805" spans="1:67" ht="16" customHeight="1">
      <c r="A5805" t="s">
        <v>2327</v>
      </c>
      <c r="B5805" t="s">
        <v>2355</v>
      </c>
      <c r="C5805" t="s">
        <v>165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9" t="str">
        <f>INDEX('SEDS_MSN Descriptions'!$C:$C,MATCH($C5805,'SEDS_MSN Descriptions'!$B:$B,0))</f>
        <v>Natural gasoline consumed by the industrial sector (through 1983)</v>
      </c>
      <c r="BM5805" s="91" t="str">
        <f>INDEX('SEDS_MSN Descriptions'!$D:$D,MATCH($C5805,'SEDS_MSN Descriptions'!$B:$B,0))</f>
        <v>Billion Btu</v>
      </c>
      <c r="BN5805" s="91" t="str">
        <f t="shared" si="180"/>
        <v>Industrial</v>
      </c>
      <c r="BO5805" s="91" t="str">
        <f t="shared" si="181"/>
        <v>natural gas</v>
      </c>
    </row>
    <row r="5806" spans="1:67" ht="16" customHeight="1">
      <c r="A5806" t="s">
        <v>2327</v>
      </c>
      <c r="B5806" t="s">
        <v>2355</v>
      </c>
      <c r="C5806" t="s">
        <v>1659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9" t="str">
        <f>INDEX('SEDS_MSN Descriptions'!$C:$C,MATCH($C5806,'SEDS_MSN Descriptions'!$B:$B,0))</f>
        <v xml:space="preserve">Natural gas consumed by the transportation sector </v>
      </c>
      <c r="BM5806" s="91" t="str">
        <f>INDEX('SEDS_MSN Descriptions'!$D:$D,MATCH($C5806,'SEDS_MSN Descriptions'!$B:$B,0))</f>
        <v>Billion Btu</v>
      </c>
      <c r="BN5806" s="91" t="str">
        <f t="shared" si="180"/>
        <v>Transportation</v>
      </c>
      <c r="BO5806" s="91" t="str">
        <f t="shared" si="181"/>
        <v>natural gas</v>
      </c>
    </row>
    <row r="5807" spans="1:67" ht="16" customHeight="1">
      <c r="A5807" t="s">
        <v>2327</v>
      </c>
      <c r="B5807" t="s">
        <v>2355</v>
      </c>
      <c r="C5807" t="s">
        <v>1670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9" t="str">
        <f>INDEX('SEDS_MSN Descriptions'!$C:$C,MATCH($C5807,'SEDS_MSN Descriptions'!$B:$B,0))</f>
        <v>Natural gas consumed by (delivered to) the commercial sector</v>
      </c>
      <c r="BM5807" s="91" t="str">
        <f>INDEX('SEDS_MSN Descriptions'!$D:$D,MATCH($C5807,'SEDS_MSN Descriptions'!$B:$B,0))</f>
        <v>Billion Btu</v>
      </c>
      <c r="BN5807" s="91" t="str">
        <f t="shared" si="180"/>
        <v>commercial</v>
      </c>
      <c r="BO5807" s="91" t="str">
        <f t="shared" si="181"/>
        <v>natural gas</v>
      </c>
    </row>
    <row r="5808" spans="1:67" ht="16" customHeight="1">
      <c r="A5808" t="s">
        <v>2327</v>
      </c>
      <c r="B5808" t="s">
        <v>2355</v>
      </c>
      <c r="C5808" t="s">
        <v>1677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9" t="str">
        <f>INDEX('SEDS_MSN Descriptions'!$C:$C,MATCH($C5808,'SEDS_MSN Descriptions'!$B:$B,0))</f>
        <v>Natural gas consumed by the electric power sector</v>
      </c>
      <c r="BM5808" s="91" t="str">
        <f>INDEX('SEDS_MSN Descriptions'!$D:$D,MATCH($C5808,'SEDS_MSN Descriptions'!$B:$B,0))</f>
        <v>Billion Btu</v>
      </c>
      <c r="BN5808" s="91" t="str">
        <f t="shared" si="180"/>
        <v>electric power</v>
      </c>
      <c r="BO5808" s="91" t="str">
        <f t="shared" si="181"/>
        <v>natural gas</v>
      </c>
    </row>
    <row r="5809" spans="1:67" ht="16" customHeight="1">
      <c r="A5809" t="s">
        <v>2327</v>
      </c>
      <c r="B5809" t="s">
        <v>2355</v>
      </c>
      <c r="C5809" t="s">
        <v>1687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9" t="str">
        <f>INDEX('SEDS_MSN Descriptions'!$C:$C,MATCH($C5809,'SEDS_MSN Descriptions'!$B:$B,0))</f>
        <v>Natural gas consumed by (delivered to) the industrial sector</v>
      </c>
      <c r="BM5809" s="91" t="str">
        <f>INDEX('SEDS_MSN Descriptions'!$D:$D,MATCH($C5809,'SEDS_MSN Descriptions'!$B:$B,0))</f>
        <v>Billion Btu</v>
      </c>
      <c r="BN5809" s="91" t="str">
        <f t="shared" si="180"/>
        <v>Industrial</v>
      </c>
      <c r="BO5809" s="91" t="str">
        <f t="shared" si="181"/>
        <v>natural gas</v>
      </c>
    </row>
    <row r="5810" spans="1:67" ht="16" customHeight="1">
      <c r="A5810" t="s">
        <v>2327</v>
      </c>
      <c r="B5810" t="s">
        <v>2355</v>
      </c>
      <c r="C5810" t="s">
        <v>1706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9" t="str">
        <f>INDEX('SEDS_MSN Descriptions'!$C:$C,MATCH($C5810,'SEDS_MSN Descriptions'!$B:$B,0))</f>
        <v>Natural gas consumed by (delivered to) the residential sector</v>
      </c>
      <c r="BM5810" s="91" t="str">
        <f>INDEX('SEDS_MSN Descriptions'!$D:$D,MATCH($C5810,'SEDS_MSN Descriptions'!$B:$B,0))</f>
        <v>Billion Btu</v>
      </c>
      <c r="BN5810" s="91" t="str">
        <f t="shared" si="180"/>
        <v>residential</v>
      </c>
      <c r="BO5810" s="91" t="str">
        <f t="shared" si="181"/>
        <v>natural gas</v>
      </c>
    </row>
    <row r="5811" spans="1:67" ht="16" customHeight="1">
      <c r="A5811" t="s">
        <v>2327</v>
      </c>
      <c r="B5811" t="s">
        <v>2355</v>
      </c>
      <c r="C5811" t="s">
        <v>1717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9" t="str">
        <f>INDEX('SEDS_MSN Descriptions'!$C:$C,MATCH($C5811,'SEDS_MSN Descriptions'!$B:$B,0))</f>
        <v>Natural gas total consumption</v>
      </c>
      <c r="BM5811" s="91" t="str">
        <f>INDEX('SEDS_MSN Descriptions'!$D:$D,MATCH($C5811,'SEDS_MSN Descriptions'!$B:$B,0))</f>
        <v>Billion Btu</v>
      </c>
      <c r="BN5811" s="91" t="str">
        <f t="shared" si="180"/>
        <v>other</v>
      </c>
      <c r="BO5811" s="91" t="str">
        <f t="shared" si="181"/>
        <v>natural gas</v>
      </c>
    </row>
    <row r="5812" spans="1:67" ht="16" customHeight="1">
      <c r="A5812" t="s">
        <v>2327</v>
      </c>
      <c r="B5812" t="s">
        <v>2355</v>
      </c>
      <c r="C5812" t="s">
        <v>1726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9" t="str">
        <f>INDEX('SEDS_MSN Descriptions'!$C:$C,MATCH($C5812,'SEDS_MSN Descriptions'!$B:$B,0))</f>
        <v>Natural gas total consumption per capita</v>
      </c>
      <c r="BM5812" s="91" t="str">
        <f>INDEX('SEDS_MSN Descriptions'!$D:$D,MATCH($C5812,'SEDS_MSN Descriptions'!$B:$B,0))</f>
        <v>Million Btu</v>
      </c>
      <c r="BN5812" s="91" t="str">
        <f t="shared" si="180"/>
        <v>other</v>
      </c>
      <c r="BO5812" s="91" t="str">
        <f t="shared" si="181"/>
        <v>natural gas</v>
      </c>
    </row>
    <row r="5813" spans="1:67">
      <c r="A5813" t="s">
        <v>2327</v>
      </c>
      <c r="B5813" t="s">
        <v>2355</v>
      </c>
      <c r="C5813" t="s">
        <v>1731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91" t="str">
        <f>INDEX('SEDS_MSN Descriptions'!$C:$C,MATCH($C5813,'SEDS_MSN Descriptions'!$B:$B,0))</f>
        <v>Natural gas total end-use consumption</v>
      </c>
      <c r="BM5813" s="91" t="str">
        <f>INDEX('SEDS_MSN Descriptions'!$D:$D,MATCH($C5813,'SEDS_MSN Descriptions'!$B:$B,0))</f>
        <v>Billion Btu</v>
      </c>
      <c r="BN5813" s="91" t="str">
        <f t="shared" si="180"/>
        <v>other</v>
      </c>
      <c r="BO5813" s="91" t="str">
        <f t="shared" si="181"/>
        <v>natural gas</v>
      </c>
    </row>
    <row r="5814" spans="1:67">
      <c r="A5814" t="s">
        <v>2327</v>
      </c>
      <c r="B5814" t="s">
        <v>2355</v>
      </c>
      <c r="C5814" t="s">
        <v>1740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91" t="str">
        <f>INDEX('SEDS_MSN Descriptions'!$C:$C,MATCH($C5814,'SEDS_MSN Descriptions'!$B:$B,0))</f>
        <v>Natural gas total consumption (excluding supplemental gaseous fuels)</v>
      </c>
      <c r="BM5814" s="91" t="str">
        <f>INDEX('SEDS_MSN Descriptions'!$D:$D,MATCH($C5814,'SEDS_MSN Descriptions'!$B:$B,0))</f>
        <v>Billion Btu</v>
      </c>
      <c r="BN5814" s="91" t="str">
        <f t="shared" si="180"/>
        <v>other</v>
      </c>
      <c r="BO5814" s="91" t="str">
        <f t="shared" si="181"/>
        <v>natural gas</v>
      </c>
    </row>
    <row r="5815" spans="1:67" ht="16" customHeight="1">
      <c r="A5815" t="s">
        <v>2327</v>
      </c>
      <c r="B5815" t="s">
        <v>2355</v>
      </c>
      <c r="C5815" t="s">
        <v>1742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9" t="str">
        <f>INDEX('SEDS_MSN Descriptions'!$C:$C,MATCH($C5815,'SEDS_MSN Descriptions'!$B:$B,0))</f>
        <v>Nuclear energy consumed for electricity generation by the electric power sector</v>
      </c>
      <c r="BM5815" s="91" t="str">
        <f>INDEX('SEDS_MSN Descriptions'!$D:$D,MATCH($C5815,'SEDS_MSN Descriptions'!$B:$B,0))</f>
        <v>Billion Btu</v>
      </c>
      <c r="BN5815" s="91" t="str">
        <f t="shared" si="180"/>
        <v>electric power</v>
      </c>
      <c r="BO5815" s="91" t="str">
        <f t="shared" si="181"/>
        <v>electricity</v>
      </c>
    </row>
    <row r="5816" spans="1:67" ht="16" customHeight="1">
      <c r="A5816" t="s">
        <v>2327</v>
      </c>
      <c r="B5816" t="s">
        <v>2355</v>
      </c>
      <c r="C5816" t="s">
        <v>17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9" t="str">
        <f>INDEX('SEDS_MSN Descriptions'!$C:$C,MATCH($C5816,'SEDS_MSN Descriptions'!$B:$B,0))</f>
        <v>Nuclear energy consumed for electricity generation, total</v>
      </c>
      <c r="BM5816" s="91" t="str">
        <f>INDEX('SEDS_MSN Descriptions'!$D:$D,MATCH($C5816,'SEDS_MSN Descriptions'!$B:$B,0))</f>
        <v>Billion Btu</v>
      </c>
      <c r="BN5816" s="91" t="str">
        <f t="shared" si="180"/>
        <v>other</v>
      </c>
      <c r="BO5816" s="91" t="str">
        <f t="shared" si="181"/>
        <v>electricity</v>
      </c>
    </row>
    <row r="5817" spans="1:67" ht="16" customHeight="1">
      <c r="A5817" t="s">
        <v>2327</v>
      </c>
      <c r="B5817" t="s">
        <v>2355</v>
      </c>
      <c r="C5817" t="s">
        <v>1760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9" t="str">
        <f>INDEX('SEDS_MSN Descriptions'!$C:$C,MATCH($C5817,'SEDS_MSN Descriptions'!$B:$B,0))</f>
        <v>Other hydrocarbon gas liquids (other than propane) consumed by the industrial sector</v>
      </c>
      <c r="BM5817" s="91" t="str">
        <f>INDEX('SEDS_MSN Descriptions'!$D:$D,MATCH($C5817,'SEDS_MSN Descriptions'!$B:$B,0))</f>
        <v>Billion Btu</v>
      </c>
      <c r="BN5817" s="91" t="str">
        <f t="shared" si="180"/>
        <v>Industrial</v>
      </c>
      <c r="BO5817" s="91" t="str">
        <f t="shared" si="181"/>
        <v>NA</v>
      </c>
    </row>
    <row r="5818" spans="1:67" ht="16" customHeight="1">
      <c r="A5818" t="s">
        <v>2327</v>
      </c>
      <c r="B5818" t="s">
        <v>2355</v>
      </c>
      <c r="C5818" t="s">
        <v>1766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9" t="str">
        <f>INDEX('SEDS_MSN Descriptions'!$C:$C,MATCH($C5818,'SEDS_MSN Descriptions'!$B:$B,0))</f>
        <v>Other petroleum products consumed by the industrial sector</v>
      </c>
      <c r="BM5818" s="91" t="str">
        <f>INDEX('SEDS_MSN Descriptions'!$D:$D,MATCH($C5818,'SEDS_MSN Descriptions'!$B:$B,0))</f>
        <v>Billion Btu</v>
      </c>
      <c r="BN5818" s="91" t="str">
        <f t="shared" si="180"/>
        <v>Industrial</v>
      </c>
      <c r="BO5818" s="91" t="str">
        <f t="shared" si="181"/>
        <v>other</v>
      </c>
    </row>
    <row r="5819" spans="1:67" ht="16" customHeight="1">
      <c r="A5819" t="s">
        <v>2327</v>
      </c>
      <c r="B5819" t="s">
        <v>2355</v>
      </c>
      <c r="C5819" t="s">
        <v>1777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9" t="str">
        <f>INDEX('SEDS_MSN Descriptions'!$C:$C,MATCH($C5819,'SEDS_MSN Descriptions'!$B:$B,0))</f>
        <v>Other petroleum products total consumption</v>
      </c>
      <c r="BM5819" s="91" t="str">
        <f>INDEX('SEDS_MSN Descriptions'!$D:$D,MATCH($C5819,'SEDS_MSN Descriptions'!$B:$B,0))</f>
        <v>Billion Btu</v>
      </c>
      <c r="BN5819" s="91" t="str">
        <f t="shared" si="180"/>
        <v>other</v>
      </c>
      <c r="BO5819" s="91" t="str">
        <f t="shared" si="181"/>
        <v>other</v>
      </c>
    </row>
    <row r="5820" spans="1:67" ht="16" customHeight="1">
      <c r="A5820" t="s">
        <v>2327</v>
      </c>
      <c r="B5820" t="s">
        <v>2355</v>
      </c>
      <c r="C5820" t="s">
        <v>1784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9" t="str">
        <f>INDEX('SEDS_MSN Descriptions'!$C:$C,MATCH($C5820,'SEDS_MSN Descriptions'!$B:$B,0))</f>
        <v>Other petroleum products total end-use consumption</v>
      </c>
      <c r="BM5820" s="91" t="str">
        <f>INDEX('SEDS_MSN Descriptions'!$D:$D,MATCH($C5820,'SEDS_MSN Descriptions'!$B:$B,0))</f>
        <v>Billion Btu</v>
      </c>
      <c r="BN5820" s="91" t="str">
        <f t="shared" si="180"/>
        <v>other</v>
      </c>
      <c r="BO5820" s="91" t="str">
        <f t="shared" si="181"/>
        <v>other</v>
      </c>
    </row>
    <row r="5821" spans="1:67" ht="16" customHeight="1">
      <c r="A5821" t="s">
        <v>2327</v>
      </c>
      <c r="B5821" t="s">
        <v>2355</v>
      </c>
      <c r="C5821" t="s">
        <v>1791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9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91" t="str">
        <f>INDEX('SEDS_MSN Descriptions'!$D:$D,MATCH($C5821,'SEDS_MSN Descriptions'!$B:$B,0))</f>
        <v>Billion Btu</v>
      </c>
      <c r="BN5821" s="91" t="str">
        <f t="shared" si="180"/>
        <v>Industrial</v>
      </c>
      <c r="BO5821" s="91" t="str">
        <f t="shared" si="181"/>
        <v>NA</v>
      </c>
    </row>
    <row r="5822" spans="1:67" ht="16" customHeight="1">
      <c r="A5822" t="s">
        <v>2327</v>
      </c>
      <c r="B5822" t="s">
        <v>2355</v>
      </c>
      <c r="C5822" t="s">
        <v>1802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9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91" t="str">
        <f>INDEX('SEDS_MSN Descriptions'!$D:$D,MATCH($C5822,'SEDS_MSN Descriptions'!$B:$B,0))</f>
        <v>Billion Btu</v>
      </c>
      <c r="BN5822" s="91" t="str">
        <f t="shared" si="180"/>
        <v>other</v>
      </c>
      <c r="BO5822" s="91" t="str">
        <f t="shared" si="181"/>
        <v>jet fuel</v>
      </c>
    </row>
    <row r="5823" spans="1:67" ht="16" customHeight="1">
      <c r="A5823" t="s">
        <v>2327</v>
      </c>
      <c r="B5823" t="s">
        <v>2355</v>
      </c>
      <c r="C5823" t="s">
        <v>1809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9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91" t="str">
        <f>INDEX('SEDS_MSN Descriptions'!$D:$D,MATCH($C5823,'SEDS_MSN Descriptions'!$B:$B,0))</f>
        <v>Billion Btu</v>
      </c>
      <c r="BN5823" s="91" t="str">
        <f t="shared" si="180"/>
        <v>other</v>
      </c>
      <c r="BO5823" s="91" t="str">
        <f t="shared" si="181"/>
        <v>jet fuel</v>
      </c>
    </row>
    <row r="5824" spans="1:67" ht="16" customHeight="1">
      <c r="A5824" t="s">
        <v>2327</v>
      </c>
      <c r="B5824" t="s">
        <v>2355</v>
      </c>
      <c r="C5824" t="s">
        <v>1818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9" t="str">
        <f>INDEX('SEDS_MSN Descriptions'!$C:$C,MATCH($C5824,'SEDS_MSN Descriptions'!$B:$B,0))</f>
        <v>All petroleum products consumed by the transportation sector</v>
      </c>
      <c r="BM5824" s="91" t="str">
        <f>INDEX('SEDS_MSN Descriptions'!$D:$D,MATCH($C5824,'SEDS_MSN Descriptions'!$B:$B,0))</f>
        <v>Billion Btu</v>
      </c>
      <c r="BN5824" s="91" t="str">
        <f t="shared" si="180"/>
        <v>Transportation</v>
      </c>
      <c r="BO5824" s="91" t="str">
        <f t="shared" si="181"/>
        <v>other</v>
      </c>
    </row>
    <row r="5825" spans="1:67" ht="16" customHeight="1">
      <c r="A5825" t="s">
        <v>2327</v>
      </c>
      <c r="B5825" t="s">
        <v>2355</v>
      </c>
      <c r="C5825" t="s">
        <v>1827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9" t="str">
        <f>INDEX('SEDS_MSN Descriptions'!$C:$C,MATCH($C5825,'SEDS_MSN Descriptions'!$B:$B,0))</f>
        <v>All petroleum products consumed by the commercial sector</v>
      </c>
      <c r="BM5825" s="91" t="str">
        <f>INDEX('SEDS_MSN Descriptions'!$D:$D,MATCH($C5825,'SEDS_MSN Descriptions'!$B:$B,0))</f>
        <v>Billion Btu</v>
      </c>
      <c r="BN5825" s="91" t="str">
        <f t="shared" si="180"/>
        <v>commercial</v>
      </c>
      <c r="BO5825" s="91" t="str">
        <f t="shared" si="181"/>
        <v>other</v>
      </c>
    </row>
    <row r="5826" spans="1:67">
      <c r="A5826" t="s">
        <v>2327</v>
      </c>
      <c r="B5826" t="s">
        <v>2355</v>
      </c>
      <c r="C5826" t="s">
        <v>1836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91" t="str">
        <f>INDEX('SEDS_MSN Descriptions'!$C:$C,MATCH($C5826,'SEDS_MSN Descriptions'!$B:$B,0))</f>
        <v>All petroleum products consumed by the electric power sector</v>
      </c>
      <c r="BM5826" s="91" t="str">
        <f>INDEX('SEDS_MSN Descriptions'!$D:$D,MATCH($C5826,'SEDS_MSN Descriptions'!$B:$B,0))</f>
        <v>Billion Btu</v>
      </c>
      <c r="BN5826" s="91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91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7</v>
      </c>
      <c r="B5827" t="s">
        <v>2355</v>
      </c>
      <c r="C5827" t="s">
        <v>1845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9" t="str">
        <f>INDEX('SEDS_MSN Descriptions'!$C:$C,MATCH($C5827,'SEDS_MSN Descriptions'!$B:$B,0))</f>
        <v>All petroleum products consumed by the industrial sector</v>
      </c>
      <c r="BM5827" s="91" t="str">
        <f>INDEX('SEDS_MSN Descriptions'!$D:$D,MATCH($C5827,'SEDS_MSN Descriptions'!$B:$B,0))</f>
        <v>Billion Btu</v>
      </c>
      <c r="BN5827" s="91" t="str">
        <f t="shared" si="182"/>
        <v>Industrial</v>
      </c>
      <c r="BO5827" s="91" t="str">
        <f t="shared" si="183"/>
        <v>other</v>
      </c>
    </row>
    <row r="5828" spans="1:67" ht="32" customHeight="1">
      <c r="A5828" t="s">
        <v>2327</v>
      </c>
      <c r="B5828" t="s">
        <v>2355</v>
      </c>
      <c r="C5828" t="s">
        <v>1859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9" t="str">
        <f>INDEX('SEDS_MSN Descriptions'!$C:$C,MATCH($C5828,'SEDS_MSN Descriptions'!$B:$B,0))</f>
        <v>All petroleum products consumed by the residential sector</v>
      </c>
      <c r="BM5828" s="91" t="str">
        <f>INDEX('SEDS_MSN Descriptions'!$D:$D,MATCH($C5828,'SEDS_MSN Descriptions'!$B:$B,0))</f>
        <v>Billion Btu</v>
      </c>
      <c r="BN5828" s="91" t="str">
        <f t="shared" si="182"/>
        <v>residential</v>
      </c>
      <c r="BO5828" s="91" t="str">
        <f t="shared" si="183"/>
        <v>other</v>
      </c>
    </row>
    <row r="5829" spans="1:67" ht="32" customHeight="1">
      <c r="A5829" t="s">
        <v>2327</v>
      </c>
      <c r="B5829" t="s">
        <v>2355</v>
      </c>
      <c r="C5829" t="s">
        <v>1870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9" t="str">
        <f>INDEX('SEDS_MSN Descriptions'!$C:$C,MATCH($C5829,'SEDS_MSN Descriptions'!$B:$B,0))</f>
        <v>All petroleum products total consumption</v>
      </c>
      <c r="BM5829" s="91" t="str">
        <f>INDEX('SEDS_MSN Descriptions'!$D:$D,MATCH($C5829,'SEDS_MSN Descriptions'!$B:$B,0))</f>
        <v>Billion Btu</v>
      </c>
      <c r="BN5829" s="91" t="str">
        <f t="shared" si="182"/>
        <v>other</v>
      </c>
      <c r="BO5829" s="91" t="str">
        <f t="shared" si="183"/>
        <v>other</v>
      </c>
    </row>
    <row r="5830" spans="1:67" ht="16" customHeight="1">
      <c r="A5830" t="s">
        <v>2327</v>
      </c>
      <c r="B5830" t="s">
        <v>2355</v>
      </c>
      <c r="C5830" t="s">
        <v>1879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9" t="str">
        <f>INDEX('SEDS_MSN Descriptions'!$C:$C,MATCH($C5830,'SEDS_MSN Descriptions'!$B:$B,0))</f>
        <v>All petroleum products total consumption per capita</v>
      </c>
      <c r="BM5830" s="91" t="str">
        <f>INDEX('SEDS_MSN Descriptions'!$D:$D,MATCH($C5830,'SEDS_MSN Descriptions'!$B:$B,0))</f>
        <v>Million Btu</v>
      </c>
      <c r="BN5830" s="91" t="str">
        <f t="shared" si="182"/>
        <v>other</v>
      </c>
      <c r="BO5830" s="91" t="str">
        <f t="shared" si="183"/>
        <v>other</v>
      </c>
    </row>
    <row r="5831" spans="1:67" ht="16" customHeight="1">
      <c r="A5831" t="s">
        <v>2327</v>
      </c>
      <c r="B5831" t="s">
        <v>2355</v>
      </c>
      <c r="C5831" t="s">
        <v>1883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9" t="str">
        <f>INDEX('SEDS_MSN Descriptions'!$C:$C,MATCH($C5831,'SEDS_MSN Descriptions'!$B:$B,0))</f>
        <v>All petroleum products total end-use consumption</v>
      </c>
      <c r="BM5831" s="91" t="str">
        <f>INDEX('SEDS_MSN Descriptions'!$D:$D,MATCH($C5831,'SEDS_MSN Descriptions'!$B:$B,0))</f>
        <v>Billion Btu</v>
      </c>
      <c r="BN5831" s="91" t="str">
        <f t="shared" si="182"/>
        <v>other</v>
      </c>
      <c r="BO5831" s="91" t="str">
        <f t="shared" si="183"/>
        <v>other</v>
      </c>
    </row>
    <row r="5832" spans="1:67" ht="16" customHeight="1">
      <c r="A5832" t="s">
        <v>2327</v>
      </c>
      <c r="B5832" t="s">
        <v>2355</v>
      </c>
      <c r="C5832" t="s">
        <v>189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9" t="str">
        <f>INDEX('SEDS_MSN Descriptions'!$C:$C,MATCH($C5832,'SEDS_MSN Descriptions'!$B:$B,0))</f>
        <v>Petroleum coke consumed by the commercial sector</v>
      </c>
      <c r="BM5832" s="91" t="str">
        <f>INDEX('SEDS_MSN Descriptions'!$D:$D,MATCH($C5832,'SEDS_MSN Descriptions'!$B:$B,0))</f>
        <v>Billion Btu</v>
      </c>
      <c r="BN5832" s="91" t="str">
        <f t="shared" si="182"/>
        <v>commercial</v>
      </c>
      <c r="BO5832" s="91" t="str">
        <f t="shared" si="183"/>
        <v>other</v>
      </c>
    </row>
    <row r="5833" spans="1:67" ht="16" customHeight="1">
      <c r="A5833" t="s">
        <v>2327</v>
      </c>
      <c r="B5833" t="s">
        <v>2355</v>
      </c>
      <c r="C5833" t="s">
        <v>1899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9" t="str">
        <f>INDEX('SEDS_MSN Descriptions'!$C:$C,MATCH($C5833,'SEDS_MSN Descriptions'!$B:$B,0))</f>
        <v>Petroleum coke consumed by the electric power sector</v>
      </c>
      <c r="BM5833" s="91" t="str">
        <f>INDEX('SEDS_MSN Descriptions'!$D:$D,MATCH($C5833,'SEDS_MSN Descriptions'!$B:$B,0))</f>
        <v>Billion Btu</v>
      </c>
      <c r="BN5833" s="91" t="str">
        <f t="shared" si="182"/>
        <v>electric power</v>
      </c>
      <c r="BO5833" s="91" t="str">
        <f t="shared" si="183"/>
        <v>other</v>
      </c>
    </row>
    <row r="5834" spans="1:67" ht="16" customHeight="1">
      <c r="A5834" t="s">
        <v>2327</v>
      </c>
      <c r="B5834" t="s">
        <v>2355</v>
      </c>
      <c r="C5834" t="s">
        <v>1906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9" t="str">
        <f>INDEX('SEDS_MSN Descriptions'!$C:$C,MATCH($C5834,'SEDS_MSN Descriptions'!$B:$B,0))</f>
        <v>Petroleum coke consumed by the industrial sector</v>
      </c>
      <c r="BM5834" s="91" t="str">
        <f>INDEX('SEDS_MSN Descriptions'!$D:$D,MATCH($C5834,'SEDS_MSN Descriptions'!$B:$B,0))</f>
        <v>Billion Btu</v>
      </c>
      <c r="BN5834" s="91" t="str">
        <f t="shared" si="182"/>
        <v>Industrial</v>
      </c>
      <c r="BO5834" s="91" t="str">
        <f t="shared" si="183"/>
        <v>other</v>
      </c>
    </row>
    <row r="5835" spans="1:67" ht="16" customHeight="1">
      <c r="A5835" t="s">
        <v>2327</v>
      </c>
      <c r="B5835" t="s">
        <v>2355</v>
      </c>
      <c r="C5835" t="s">
        <v>1921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9" t="str">
        <f>INDEX('SEDS_MSN Descriptions'!$C:$C,MATCH($C5835,'SEDS_MSN Descriptions'!$B:$B,0))</f>
        <v>Petroleum coke total consumption</v>
      </c>
      <c r="BM5835" s="91" t="str">
        <f>INDEX('SEDS_MSN Descriptions'!$D:$D,MATCH($C5835,'SEDS_MSN Descriptions'!$B:$B,0))</f>
        <v>Billion Btu</v>
      </c>
      <c r="BN5835" s="91" t="str">
        <f t="shared" si="182"/>
        <v>other</v>
      </c>
      <c r="BO5835" s="91" t="str">
        <f t="shared" si="183"/>
        <v>other</v>
      </c>
    </row>
    <row r="5836" spans="1:67" ht="16" customHeight="1">
      <c r="A5836" t="s">
        <v>2327</v>
      </c>
      <c r="B5836" t="s">
        <v>2355</v>
      </c>
      <c r="C5836" t="s">
        <v>1928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9" t="str">
        <f>INDEX('SEDS_MSN Descriptions'!$C:$C,MATCH($C5836,'SEDS_MSN Descriptions'!$B:$B,0))</f>
        <v>Petroleum coke total end-use consumption</v>
      </c>
      <c r="BM5836" s="91" t="str">
        <f>INDEX('SEDS_MSN Descriptions'!$D:$D,MATCH($C5836,'SEDS_MSN Descriptions'!$B:$B,0))</f>
        <v>Billion Btu</v>
      </c>
      <c r="BN5836" s="91" t="str">
        <f t="shared" si="182"/>
        <v>other</v>
      </c>
      <c r="BO5836" s="91" t="str">
        <f t="shared" si="183"/>
        <v>other</v>
      </c>
    </row>
    <row r="5837" spans="1:67" ht="16" customHeight="1">
      <c r="A5837" t="s">
        <v>2327</v>
      </c>
      <c r="B5837" t="s">
        <v>2355</v>
      </c>
      <c r="C5837" t="s">
        <v>1973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9" t="str">
        <f>INDEX('SEDS_MSN Descriptions'!$C:$C,MATCH($C5837,'SEDS_MSN Descriptions'!$B:$B,0))</f>
        <v>Plant condensate consumed by the industrial sector (through 1983)</v>
      </c>
      <c r="BM5837" s="91" t="str">
        <f>INDEX('SEDS_MSN Descriptions'!$D:$D,MATCH($C5837,'SEDS_MSN Descriptions'!$B:$B,0))</f>
        <v>Billion Btu</v>
      </c>
      <c r="BN5837" s="91" t="str">
        <f t="shared" si="182"/>
        <v>Industrial</v>
      </c>
      <c r="BO5837" s="91" t="str">
        <f t="shared" si="183"/>
        <v>other</v>
      </c>
    </row>
    <row r="5838" spans="1:67" ht="16" customHeight="1">
      <c r="A5838" t="s">
        <v>2327</v>
      </c>
      <c r="B5838" t="s">
        <v>2355</v>
      </c>
      <c r="C5838" t="s">
        <v>1976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9" t="str">
        <f>INDEX('SEDS_MSN Descriptions'!$C:$C,MATCH($C5838,'SEDS_MSN Descriptions'!$B:$B,0))</f>
        <v>All petroleum products total consumption, excluding biofuels</v>
      </c>
      <c r="BM5838" s="91" t="str">
        <f>INDEX('SEDS_MSN Descriptions'!$D:$D,MATCH($C5838,'SEDS_MSN Descriptions'!$B:$B,0))</f>
        <v>Billion Btu</v>
      </c>
      <c r="BN5838" s="91" t="str">
        <f t="shared" si="182"/>
        <v>other</v>
      </c>
      <c r="BO5838" s="91" t="str">
        <f t="shared" si="183"/>
        <v>other</v>
      </c>
    </row>
    <row r="5839" spans="1:67" ht="16" customHeight="1">
      <c r="A5839" t="s">
        <v>2327</v>
      </c>
      <c r="B5839" t="s">
        <v>2355</v>
      </c>
      <c r="C5839" t="s">
        <v>197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9" t="str">
        <f>INDEX('SEDS_MSN Descriptions'!$C:$C,MATCH($C5839,'SEDS_MSN Descriptions'!$B:$B,0))</f>
        <v>Natural gasoline (pentanes plus) consumed by the industrial sector</v>
      </c>
      <c r="BM5839" s="91" t="str">
        <f>INDEX('SEDS_MSN Descriptions'!$D:$D,MATCH($C5839,'SEDS_MSN Descriptions'!$B:$B,0))</f>
        <v>Billion Btu</v>
      </c>
      <c r="BN5839" s="91" t="str">
        <f t="shared" si="182"/>
        <v>Industrial</v>
      </c>
      <c r="BO5839" s="91" t="str">
        <f t="shared" si="183"/>
        <v>natural gas</v>
      </c>
    </row>
    <row r="5840" spans="1:67" ht="16" customHeight="1">
      <c r="A5840" t="s">
        <v>2327</v>
      </c>
      <c r="B5840" t="s">
        <v>2355</v>
      </c>
      <c r="C5840" t="s">
        <v>1981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9" t="str">
        <f>INDEX('SEDS_MSN Descriptions'!$C:$C,MATCH($C5840,'SEDS_MSN Descriptions'!$B:$B,0))</f>
        <v>Natural gasoline (pentanes plus) total consumption</v>
      </c>
      <c r="BM5840" s="91" t="str">
        <f>INDEX('SEDS_MSN Descriptions'!$D:$D,MATCH($C5840,'SEDS_MSN Descriptions'!$B:$B,0))</f>
        <v>Billion Btu</v>
      </c>
      <c r="BN5840" s="91" t="str">
        <f t="shared" si="182"/>
        <v>other</v>
      </c>
      <c r="BO5840" s="91" t="str">
        <f t="shared" si="183"/>
        <v>natural gas</v>
      </c>
    </row>
    <row r="5841" spans="1:67" ht="16" customHeight="1">
      <c r="A5841" t="s">
        <v>2327</v>
      </c>
      <c r="B5841" t="s">
        <v>2355</v>
      </c>
      <c r="C5841" t="s">
        <v>1984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9" t="str">
        <f>INDEX('SEDS_MSN Descriptions'!$C:$C,MATCH($C5841,'SEDS_MSN Descriptions'!$B:$B,0))</f>
        <v>Propane consumed by the transportation sector</v>
      </c>
      <c r="BM5841" s="91" t="str">
        <f>INDEX('SEDS_MSN Descriptions'!$D:$D,MATCH($C5841,'SEDS_MSN Descriptions'!$B:$B,0))</f>
        <v>Billion Btu</v>
      </c>
      <c r="BN5841" s="91" t="str">
        <f t="shared" si="182"/>
        <v>Transportation</v>
      </c>
      <c r="BO5841" s="91" t="str">
        <f t="shared" si="183"/>
        <v>LPG propane or butane</v>
      </c>
    </row>
    <row r="5842" spans="1:67" ht="16" customHeight="1">
      <c r="A5842" t="s">
        <v>2327</v>
      </c>
      <c r="B5842" t="s">
        <v>2355</v>
      </c>
      <c r="C5842" t="s">
        <v>1991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9" t="str">
        <f>INDEX('SEDS_MSN Descriptions'!$C:$C,MATCH($C5842,'SEDS_MSN Descriptions'!$B:$B,0))</f>
        <v>Propane consumed by the commercial sector</v>
      </c>
      <c r="BM5842" s="91" t="str">
        <f>INDEX('SEDS_MSN Descriptions'!$D:$D,MATCH($C5842,'SEDS_MSN Descriptions'!$B:$B,0))</f>
        <v>Billion Btu</v>
      </c>
      <c r="BN5842" s="91" t="str">
        <f t="shared" si="182"/>
        <v>commercial</v>
      </c>
      <c r="BO5842" s="91" t="str">
        <f t="shared" si="183"/>
        <v>LPG propane or butane</v>
      </c>
    </row>
    <row r="5843" spans="1:67" ht="16" customHeight="1">
      <c r="A5843" t="s">
        <v>2327</v>
      </c>
      <c r="B5843" t="s">
        <v>2355</v>
      </c>
      <c r="C5843" t="s">
        <v>1998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9" t="str">
        <f>INDEX('SEDS_MSN Descriptions'!$C:$C,MATCH($C5843,'SEDS_MSN Descriptions'!$B:$B,0))</f>
        <v>Propane consumed by the industrial sector</v>
      </c>
      <c r="BM5843" s="91" t="str">
        <f>INDEX('SEDS_MSN Descriptions'!$D:$D,MATCH($C5843,'SEDS_MSN Descriptions'!$B:$B,0))</f>
        <v>Billion Btu</v>
      </c>
      <c r="BN5843" s="91" t="str">
        <f t="shared" si="182"/>
        <v>Industrial</v>
      </c>
      <c r="BO5843" s="91" t="str">
        <f t="shared" si="183"/>
        <v>LPG propane or butane</v>
      </c>
    </row>
    <row r="5844" spans="1:67" ht="16" customHeight="1">
      <c r="A5844" t="s">
        <v>2327</v>
      </c>
      <c r="B5844" t="s">
        <v>2355</v>
      </c>
      <c r="C5844" t="s">
        <v>2007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9" t="str">
        <f>INDEX('SEDS_MSN Descriptions'!$C:$C,MATCH($C5844,'SEDS_MSN Descriptions'!$B:$B,0))</f>
        <v>Propane consumed by the residential sector</v>
      </c>
      <c r="BM5844" s="91" t="str">
        <f>INDEX('SEDS_MSN Descriptions'!$D:$D,MATCH($C5844,'SEDS_MSN Descriptions'!$B:$B,0))</f>
        <v>Billion Btu</v>
      </c>
      <c r="BN5844" s="91" t="str">
        <f t="shared" si="182"/>
        <v>residential</v>
      </c>
      <c r="BO5844" s="91" t="str">
        <f t="shared" si="183"/>
        <v>LPG propane or butane</v>
      </c>
    </row>
    <row r="5845" spans="1:67" ht="16" customHeight="1">
      <c r="A5845" t="s">
        <v>2327</v>
      </c>
      <c r="B5845" t="s">
        <v>2355</v>
      </c>
      <c r="C5845" t="s">
        <v>2018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9" t="str">
        <f>INDEX('SEDS_MSN Descriptions'!$C:$C,MATCH($C5845,'SEDS_MSN Descriptions'!$B:$B,0))</f>
        <v>Propane total consumption</v>
      </c>
      <c r="BM5845" s="91" t="str">
        <f>INDEX('SEDS_MSN Descriptions'!$D:$D,MATCH($C5845,'SEDS_MSN Descriptions'!$B:$B,0))</f>
        <v>Billion Btu</v>
      </c>
      <c r="BN5845" s="91" t="str">
        <f t="shared" si="182"/>
        <v>other</v>
      </c>
      <c r="BO5845" s="91" t="str">
        <f t="shared" si="183"/>
        <v>LPG propane or butane</v>
      </c>
    </row>
    <row r="5846" spans="1:67" ht="16" customHeight="1">
      <c r="A5846" t="s">
        <v>2327</v>
      </c>
      <c r="B5846" t="s">
        <v>2355</v>
      </c>
      <c r="C5846" t="s">
        <v>2025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9" t="str">
        <f>INDEX('SEDS_MSN Descriptions'!$C:$C,MATCH($C5846,'SEDS_MSN Descriptions'!$B:$B,0))</f>
        <v>Propane total end-use consumption</v>
      </c>
      <c r="BM5846" s="91" t="str">
        <f>INDEX('SEDS_MSN Descriptions'!$D:$D,MATCH($C5846,'SEDS_MSN Descriptions'!$B:$B,0))</f>
        <v>Billion Btu</v>
      </c>
      <c r="BN5846" s="91" t="str">
        <f t="shared" si="182"/>
        <v>other</v>
      </c>
      <c r="BO5846" s="91" t="str">
        <f t="shared" si="183"/>
        <v>LPG propane or butane</v>
      </c>
    </row>
    <row r="5847" spans="1:67" ht="16" customHeight="1">
      <c r="A5847" t="s">
        <v>2327</v>
      </c>
      <c r="B5847" t="s">
        <v>2355</v>
      </c>
      <c r="C5847" t="s">
        <v>2032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9" t="str">
        <f>INDEX('SEDS_MSN Descriptions'!$C:$C,MATCH($C5847,'SEDS_MSN Descriptions'!$B:$B,0))</f>
        <v>Propylene from refineries consumed by the industrial sector</v>
      </c>
      <c r="BM5847" s="91" t="str">
        <f>INDEX('SEDS_MSN Descriptions'!$D:$D,MATCH($C5847,'SEDS_MSN Descriptions'!$B:$B,0))</f>
        <v>Billion Btu</v>
      </c>
      <c r="BN5847" s="91" t="str">
        <f t="shared" si="182"/>
        <v>Industrial</v>
      </c>
      <c r="BO5847" s="91" t="str">
        <f t="shared" si="183"/>
        <v>other</v>
      </c>
    </row>
    <row r="5848" spans="1:67" ht="16" customHeight="1">
      <c r="A5848" t="s">
        <v>2327</v>
      </c>
      <c r="B5848" t="s">
        <v>2355</v>
      </c>
      <c r="C5848" t="s">
        <v>2035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9" t="str">
        <f>INDEX('SEDS_MSN Descriptions'!$C:$C,MATCH($C5848,'SEDS_MSN Descriptions'!$B:$B,0))</f>
        <v>Propylene from refineries total consumption</v>
      </c>
      <c r="BM5848" s="91" t="str">
        <f>INDEX('SEDS_MSN Descriptions'!$D:$D,MATCH($C5848,'SEDS_MSN Descriptions'!$B:$B,0))</f>
        <v>Billion Btu</v>
      </c>
      <c r="BN5848" s="91" t="str">
        <f t="shared" si="182"/>
        <v>other</v>
      </c>
      <c r="BO5848" s="91" t="str">
        <f t="shared" si="183"/>
        <v>other</v>
      </c>
    </row>
    <row r="5849" spans="1:67" ht="16" customHeight="1">
      <c r="A5849" t="s">
        <v>2327</v>
      </c>
      <c r="B5849" t="s">
        <v>2355</v>
      </c>
      <c r="C5849" t="s">
        <v>2040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9" t="str">
        <f>INDEX('SEDS_MSN Descriptions'!$C:$C,MATCH($C5849,'SEDS_MSN Descriptions'!$B:$B,0))</f>
        <v>Renewable energy total consumption</v>
      </c>
      <c r="BM5849" s="91" t="str">
        <f>INDEX('SEDS_MSN Descriptions'!$D:$D,MATCH($C5849,'SEDS_MSN Descriptions'!$B:$B,0))</f>
        <v>Billion Btu</v>
      </c>
      <c r="BN5849" s="91" t="str">
        <f t="shared" si="182"/>
        <v>other</v>
      </c>
      <c r="BO5849" s="91" t="str">
        <f t="shared" si="183"/>
        <v>other</v>
      </c>
    </row>
    <row r="5850" spans="1:67" ht="16" customHeight="1">
      <c r="A5850" t="s">
        <v>2327</v>
      </c>
      <c r="B5850" t="s">
        <v>2355</v>
      </c>
      <c r="C5850" t="s">
        <v>2042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9" t="str">
        <f>INDEX('SEDS_MSN Descriptions'!$C:$C,MATCH($C5850,'SEDS_MSN Descriptions'!$B:$B,0))</f>
        <v>Residual fuel oil consumed by the transportation sector</v>
      </c>
      <c r="BM5850" s="91" t="str">
        <f>INDEX('SEDS_MSN Descriptions'!$D:$D,MATCH($C5850,'SEDS_MSN Descriptions'!$B:$B,0))</f>
        <v>Billion Btu</v>
      </c>
      <c r="BN5850" s="91" t="str">
        <f t="shared" si="182"/>
        <v>Transportation</v>
      </c>
      <c r="BO5850" s="91" t="str">
        <f t="shared" si="183"/>
        <v>heavy or residual fuel oil</v>
      </c>
    </row>
    <row r="5851" spans="1:67" ht="16" customHeight="1">
      <c r="A5851" t="s">
        <v>2327</v>
      </c>
      <c r="B5851" t="s">
        <v>2355</v>
      </c>
      <c r="C5851" t="s">
        <v>2049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9" t="str">
        <f>INDEX('SEDS_MSN Descriptions'!$C:$C,MATCH($C5851,'SEDS_MSN Descriptions'!$B:$B,0))</f>
        <v>Residual fuel oil consumed by the commercial sector</v>
      </c>
      <c r="BM5851" s="91" t="str">
        <f>INDEX('SEDS_MSN Descriptions'!$D:$D,MATCH($C5851,'SEDS_MSN Descriptions'!$B:$B,0))</f>
        <v>Billion Btu</v>
      </c>
      <c r="BN5851" s="91" t="str">
        <f t="shared" si="182"/>
        <v>commercial</v>
      </c>
      <c r="BO5851" s="91" t="str">
        <f t="shared" si="183"/>
        <v>heavy or residual fuel oil</v>
      </c>
    </row>
    <row r="5852" spans="1:67" ht="16" customHeight="1">
      <c r="A5852" t="s">
        <v>2327</v>
      </c>
      <c r="B5852" t="s">
        <v>2355</v>
      </c>
      <c r="C5852" t="s">
        <v>2056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9" t="str">
        <f>INDEX('SEDS_MSN Descriptions'!$C:$C,MATCH($C5852,'SEDS_MSN Descriptions'!$B:$B,0))</f>
        <v>Residual fuel oil consumed by the electric power sector</v>
      </c>
      <c r="BM5852" s="91" t="str">
        <f>INDEX('SEDS_MSN Descriptions'!$D:$D,MATCH($C5852,'SEDS_MSN Descriptions'!$B:$B,0))</f>
        <v>Billion Btu</v>
      </c>
      <c r="BN5852" s="91" t="str">
        <f t="shared" si="182"/>
        <v>electric power</v>
      </c>
      <c r="BO5852" s="91" t="str">
        <f t="shared" si="183"/>
        <v>heavy or residual fuel oil</v>
      </c>
    </row>
    <row r="5853" spans="1:67" ht="16" customHeight="1">
      <c r="A5853" t="s">
        <v>2327</v>
      </c>
      <c r="B5853" t="s">
        <v>2355</v>
      </c>
      <c r="C5853" t="s">
        <v>2063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9" t="str">
        <f>INDEX('SEDS_MSN Descriptions'!$C:$C,MATCH($C5853,'SEDS_MSN Descriptions'!$B:$B,0))</f>
        <v>Residual fuel oil consumed by the industrial sector</v>
      </c>
      <c r="BM5853" s="91" t="str">
        <f>INDEX('SEDS_MSN Descriptions'!$D:$D,MATCH($C5853,'SEDS_MSN Descriptions'!$B:$B,0))</f>
        <v>Billion Btu</v>
      </c>
      <c r="BN5853" s="91" t="str">
        <f t="shared" si="182"/>
        <v>Industrial</v>
      </c>
      <c r="BO5853" s="91" t="str">
        <f t="shared" si="183"/>
        <v>heavy or residual fuel oil</v>
      </c>
    </row>
    <row r="5854" spans="1:67" ht="16" customHeight="1">
      <c r="A5854" t="s">
        <v>2327</v>
      </c>
      <c r="B5854" t="s">
        <v>2355</v>
      </c>
      <c r="C5854" t="s">
        <v>2076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9" t="str">
        <f>INDEX('SEDS_MSN Descriptions'!$C:$C,MATCH($C5854,'SEDS_MSN Descriptions'!$B:$B,0))</f>
        <v>Residual fuel oil total consumption</v>
      </c>
      <c r="BM5854" s="91" t="str">
        <f>INDEX('SEDS_MSN Descriptions'!$D:$D,MATCH($C5854,'SEDS_MSN Descriptions'!$B:$B,0))</f>
        <v>Billion Btu</v>
      </c>
      <c r="BN5854" s="91" t="str">
        <f t="shared" si="182"/>
        <v>other</v>
      </c>
      <c r="BO5854" s="91" t="str">
        <f t="shared" si="183"/>
        <v>heavy or residual fuel oil</v>
      </c>
    </row>
    <row r="5855" spans="1:67" ht="16" customHeight="1">
      <c r="A5855" t="s">
        <v>2327</v>
      </c>
      <c r="B5855" t="s">
        <v>2355</v>
      </c>
      <c r="C5855" t="s">
        <v>2083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9" t="str">
        <f>INDEX('SEDS_MSN Descriptions'!$C:$C,MATCH($C5855,'SEDS_MSN Descriptions'!$B:$B,0))</f>
        <v>Residual fuel oil total end-use consumption</v>
      </c>
      <c r="BM5855" s="91" t="str">
        <f>INDEX('SEDS_MSN Descriptions'!$D:$D,MATCH($C5855,'SEDS_MSN Descriptions'!$B:$B,0))</f>
        <v>Billion Btu</v>
      </c>
      <c r="BN5855" s="91" t="str">
        <f t="shared" si="182"/>
        <v>other</v>
      </c>
      <c r="BO5855" s="91" t="str">
        <f t="shared" si="183"/>
        <v>heavy or residual fuel oil</v>
      </c>
    </row>
    <row r="5856" spans="1:67" ht="16" customHeight="1">
      <c r="A5856" t="s">
        <v>2327</v>
      </c>
      <c r="B5856" t="s">
        <v>2355</v>
      </c>
      <c r="C5856" t="s">
        <v>2090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9" t="str">
        <f>INDEX('SEDS_MSN Descriptions'!$C:$C,MATCH($C5856,'SEDS_MSN Descriptions'!$B:$B,0))</f>
        <v>Supplemental gaseous fuels consumed by the commercial sector</v>
      </c>
      <c r="BM5856" s="91" t="str">
        <f>INDEX('SEDS_MSN Descriptions'!$D:$D,MATCH($C5856,'SEDS_MSN Descriptions'!$B:$B,0))</f>
        <v>Billion Btu</v>
      </c>
      <c r="BN5856" s="91" t="str">
        <f t="shared" si="182"/>
        <v>commercial</v>
      </c>
      <c r="BO5856" s="91" t="str">
        <f t="shared" si="183"/>
        <v>other</v>
      </c>
    </row>
    <row r="5857" spans="1:67" ht="16" customHeight="1">
      <c r="A5857" t="s">
        <v>2327</v>
      </c>
      <c r="B5857" t="s">
        <v>2355</v>
      </c>
      <c r="C5857" t="s">
        <v>2092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9" t="str">
        <f>INDEX('SEDS_MSN Descriptions'!$C:$C,MATCH($C5857,'SEDS_MSN Descriptions'!$B:$B,0))</f>
        <v>Supplemental gaseous fuels consumed by the electric power sector</v>
      </c>
      <c r="BM5857" s="91" t="str">
        <f>INDEX('SEDS_MSN Descriptions'!$D:$D,MATCH($C5857,'SEDS_MSN Descriptions'!$B:$B,0))</f>
        <v>Billion Btu</v>
      </c>
      <c r="BN5857" s="91" t="str">
        <f t="shared" si="182"/>
        <v>electric power</v>
      </c>
      <c r="BO5857" s="91" t="str">
        <f t="shared" si="183"/>
        <v>other</v>
      </c>
    </row>
    <row r="5858" spans="1:67">
      <c r="A5858" t="s">
        <v>2327</v>
      </c>
      <c r="B5858" t="s">
        <v>2355</v>
      </c>
      <c r="C5858" t="s">
        <v>2094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91" t="str">
        <f>INDEX('SEDS_MSN Descriptions'!$C:$C,MATCH($C5858,'SEDS_MSN Descriptions'!$B:$B,0))</f>
        <v>Supplemental gaseous fuels consumed by the industrial sector</v>
      </c>
      <c r="BM5858" s="91" t="str">
        <f>INDEX('SEDS_MSN Descriptions'!$D:$D,MATCH($C5858,'SEDS_MSN Descriptions'!$B:$B,0))</f>
        <v>Billion Btu</v>
      </c>
      <c r="BN5858" s="91" t="str">
        <f t="shared" si="182"/>
        <v>Industrial</v>
      </c>
      <c r="BO5858" s="91" t="str">
        <f t="shared" si="183"/>
        <v>other</v>
      </c>
    </row>
    <row r="5859" spans="1:67" ht="16" customHeight="1">
      <c r="A5859" t="s">
        <v>2327</v>
      </c>
      <c r="B5859" t="s">
        <v>2355</v>
      </c>
      <c r="C5859" t="s">
        <v>2096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9" t="str">
        <f>INDEX('SEDS_MSN Descriptions'!$C:$C,MATCH($C5859,'SEDS_MSN Descriptions'!$B:$B,0))</f>
        <v>Supplemental gaseous fuels consumed by the residential sector</v>
      </c>
      <c r="BM5859" s="91" t="str">
        <f>INDEX('SEDS_MSN Descriptions'!$D:$D,MATCH($C5859,'SEDS_MSN Descriptions'!$B:$B,0))</f>
        <v>Billion Btu</v>
      </c>
      <c r="BN5859" s="91" t="str">
        <f t="shared" si="182"/>
        <v>residential</v>
      </c>
      <c r="BO5859" s="91" t="str">
        <f t="shared" si="183"/>
        <v>other</v>
      </c>
    </row>
    <row r="5860" spans="1:67" ht="16" customHeight="1">
      <c r="A5860" t="s">
        <v>2327</v>
      </c>
      <c r="B5860" t="s">
        <v>2355</v>
      </c>
      <c r="C5860" t="s">
        <v>2098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9" t="str">
        <f>INDEX('SEDS_MSN Descriptions'!$C:$C,MATCH($C5860,'SEDS_MSN Descriptions'!$B:$B,0))</f>
        <v>Supplemental gaseous fuels total consumption</v>
      </c>
      <c r="BM5860" s="91" t="str">
        <f>INDEX('SEDS_MSN Descriptions'!$D:$D,MATCH($C5860,'SEDS_MSN Descriptions'!$B:$B,0))</f>
        <v>Billion Btu</v>
      </c>
      <c r="BN5860" s="91" t="str">
        <f t="shared" si="182"/>
        <v>other</v>
      </c>
      <c r="BO5860" s="91" t="str">
        <f t="shared" si="183"/>
        <v>other</v>
      </c>
    </row>
    <row r="5861" spans="1:67">
      <c r="A5861" t="s">
        <v>2327</v>
      </c>
      <c r="B5861" t="s">
        <v>2355</v>
      </c>
      <c r="C5861" t="s">
        <v>210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91" t="str">
        <f>INDEX('SEDS_MSN Descriptions'!$C:$C,MATCH($C5861,'SEDS_MSN Descriptions'!$B:$B,0))</f>
        <v>Still gas consumed by the industrial sector</v>
      </c>
      <c r="BM5861" s="91" t="str">
        <f>INDEX('SEDS_MSN Descriptions'!$D:$D,MATCH($C5861,'SEDS_MSN Descriptions'!$B:$B,0))</f>
        <v>Billion Btu</v>
      </c>
      <c r="BN5861" s="91" t="str">
        <f t="shared" si="182"/>
        <v>Industrial</v>
      </c>
      <c r="BO5861" s="91" t="str">
        <f t="shared" si="183"/>
        <v>other</v>
      </c>
    </row>
    <row r="5862" spans="1:67" ht="16" customHeight="1">
      <c r="A5862" t="s">
        <v>2327</v>
      </c>
      <c r="B5862" t="s">
        <v>2355</v>
      </c>
      <c r="C5862" t="s">
        <v>2103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9" t="str">
        <f>INDEX('SEDS_MSN Descriptions'!$C:$C,MATCH($C5862,'SEDS_MSN Descriptions'!$B:$B,0))</f>
        <v>Special naphthas consumed by the industrial sector</v>
      </c>
      <c r="BM5862" s="91" t="str">
        <f>INDEX('SEDS_MSN Descriptions'!$D:$D,MATCH($C5862,'SEDS_MSN Descriptions'!$B:$B,0))</f>
        <v>Billion Btu</v>
      </c>
      <c r="BN5862" s="91" t="str">
        <f t="shared" si="182"/>
        <v>Industrial</v>
      </c>
      <c r="BO5862" s="91" t="str">
        <f t="shared" si="183"/>
        <v>other</v>
      </c>
    </row>
    <row r="5863" spans="1:67" ht="16" customHeight="1">
      <c r="A5863" t="s">
        <v>2327</v>
      </c>
      <c r="B5863" t="s">
        <v>2355</v>
      </c>
      <c r="C5863" t="s">
        <v>211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9" t="str">
        <f>INDEX('SEDS_MSN Descriptions'!$C:$C,MATCH($C5863,'SEDS_MSN Descriptions'!$B:$B,0))</f>
        <v>Solar energy consumed by the commercial sector</v>
      </c>
      <c r="BM5863" s="91" t="str">
        <f>INDEX('SEDS_MSN Descriptions'!$D:$D,MATCH($C5863,'SEDS_MSN Descriptions'!$B:$B,0))</f>
        <v>Billion Btu</v>
      </c>
      <c r="BN5863" s="91" t="str">
        <f t="shared" si="182"/>
        <v>commercial</v>
      </c>
      <c r="BO5863" s="91" t="str">
        <f t="shared" si="183"/>
        <v>other</v>
      </c>
    </row>
    <row r="5864" spans="1:67" ht="16" customHeight="1">
      <c r="A5864" t="s">
        <v>2327</v>
      </c>
      <c r="B5864" t="s">
        <v>2355</v>
      </c>
      <c r="C5864" t="s">
        <v>2114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9" t="str">
        <f>INDEX('SEDS_MSN Descriptions'!$C:$C,MATCH($C5864,'SEDS_MSN Descriptions'!$B:$B,0))</f>
        <v>Solar energy consumed for electricity generation by the electric power sector</v>
      </c>
      <c r="BM5864" s="91" t="str">
        <f>INDEX('SEDS_MSN Descriptions'!$D:$D,MATCH($C5864,'SEDS_MSN Descriptions'!$B:$B,0))</f>
        <v>Billion Btu</v>
      </c>
      <c r="BN5864" s="91" t="str">
        <f t="shared" si="182"/>
        <v>electric power</v>
      </c>
      <c r="BO5864" s="91" t="str">
        <f t="shared" si="183"/>
        <v>electricity</v>
      </c>
    </row>
    <row r="5865" spans="1:67" ht="16" customHeight="1">
      <c r="A5865" t="s">
        <v>2327</v>
      </c>
      <c r="B5865" t="s">
        <v>2355</v>
      </c>
      <c r="C5865" t="s">
        <v>2118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9" t="str">
        <f>INDEX('SEDS_MSN Descriptions'!$C:$C,MATCH($C5865,'SEDS_MSN Descriptions'!$B:$B,0))</f>
        <v>Solar energy consumed by the industrial sector</v>
      </c>
      <c r="BM5865" s="91" t="str">
        <f>INDEX('SEDS_MSN Descriptions'!$D:$D,MATCH($C5865,'SEDS_MSN Descriptions'!$B:$B,0))</f>
        <v>Billion Btu</v>
      </c>
      <c r="BN5865" s="91" t="str">
        <f t="shared" si="182"/>
        <v>Industrial</v>
      </c>
      <c r="BO5865" s="91" t="str">
        <f t="shared" si="183"/>
        <v>other</v>
      </c>
    </row>
    <row r="5866" spans="1:67" ht="16" customHeight="1">
      <c r="A5866" t="s">
        <v>2327</v>
      </c>
      <c r="B5866" t="s">
        <v>2355</v>
      </c>
      <c r="C5866" t="s">
        <v>2124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9" t="str">
        <f>INDEX('SEDS_MSN Descriptions'!$C:$C,MATCH($C5866,'SEDS_MSN Descriptions'!$B:$B,0))</f>
        <v>Solar energy consumed by the residential sector</v>
      </c>
      <c r="BM5866" s="91" t="str">
        <f>INDEX('SEDS_MSN Descriptions'!$D:$D,MATCH($C5866,'SEDS_MSN Descriptions'!$B:$B,0))</f>
        <v>Billion Btu</v>
      </c>
      <c r="BN5866" s="91" t="str">
        <f t="shared" si="182"/>
        <v>residential</v>
      </c>
      <c r="BO5866" s="91" t="str">
        <f t="shared" si="183"/>
        <v>other</v>
      </c>
    </row>
    <row r="5867" spans="1:67" ht="16" customHeight="1">
      <c r="A5867" t="s">
        <v>2327</v>
      </c>
      <c r="B5867" t="s">
        <v>2355</v>
      </c>
      <c r="C5867" t="s">
        <v>2126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9" t="str">
        <f>INDEX('SEDS_MSN Descriptions'!$C:$C,MATCH($C5867,'SEDS_MSN Descriptions'!$B:$B,0))</f>
        <v>Solar energy total consumption</v>
      </c>
      <c r="BM5867" s="91" t="str">
        <f>INDEX('SEDS_MSN Descriptions'!$D:$D,MATCH($C5867,'SEDS_MSN Descriptions'!$B:$B,0))</f>
        <v>Billion Btu</v>
      </c>
      <c r="BN5867" s="91" t="str">
        <f t="shared" si="182"/>
        <v>other</v>
      </c>
      <c r="BO5867" s="91" t="str">
        <f t="shared" si="183"/>
        <v>other</v>
      </c>
    </row>
    <row r="5868" spans="1:67" ht="16" customHeight="1">
      <c r="A5868" t="s">
        <v>2327</v>
      </c>
      <c r="B5868" t="s">
        <v>2355</v>
      </c>
      <c r="C5868" t="s">
        <v>213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9" t="str">
        <f>INDEX('SEDS_MSN Descriptions'!$C:$C,MATCH($C5868,'SEDS_MSN Descriptions'!$B:$B,0))</f>
        <v>Solar energy total end-use consumption</v>
      </c>
      <c r="BM5868" s="91" t="str">
        <f>INDEX('SEDS_MSN Descriptions'!$D:$D,MATCH($C5868,'SEDS_MSN Descriptions'!$B:$B,0))</f>
        <v>Billion Btu</v>
      </c>
      <c r="BN5868" s="91" t="str">
        <f t="shared" si="182"/>
        <v>other</v>
      </c>
      <c r="BO5868" s="91" t="str">
        <f t="shared" si="183"/>
        <v>other</v>
      </c>
    </row>
    <row r="5869" spans="1:67" ht="16" customHeight="1">
      <c r="A5869" t="s">
        <v>2327</v>
      </c>
      <c r="B5869" t="s">
        <v>2355</v>
      </c>
      <c r="C5869" t="s">
        <v>2132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9" t="str">
        <f>INDEX('SEDS_MSN Descriptions'!$C:$C,MATCH($C5869,'SEDS_MSN Descriptions'!$B:$B,0))</f>
        <v>Total energy consumed by the transportation sector</v>
      </c>
      <c r="BM5869" s="91" t="str">
        <f>INDEX('SEDS_MSN Descriptions'!$D:$D,MATCH($C5869,'SEDS_MSN Descriptions'!$B:$B,0))</f>
        <v>Billion Btu</v>
      </c>
      <c r="BN5869" s="91" t="str">
        <f t="shared" si="182"/>
        <v>Transportation</v>
      </c>
      <c r="BO5869" s="91" t="str">
        <f t="shared" si="183"/>
        <v>other</v>
      </c>
    </row>
    <row r="5870" spans="1:67">
      <c r="A5870" t="s">
        <v>2327</v>
      </c>
      <c r="B5870" t="s">
        <v>2355</v>
      </c>
      <c r="C5870" t="s">
        <v>2138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91" t="str">
        <f>INDEX('SEDS_MSN Descriptions'!$C:$C,MATCH($C5870,'SEDS_MSN Descriptions'!$B:$B,0))</f>
        <v>Total energy consumption per capita in the transportation sector</v>
      </c>
      <c r="BM5870" s="91" t="str">
        <f>INDEX('SEDS_MSN Descriptions'!$D:$D,MATCH($C5870,'SEDS_MSN Descriptions'!$B:$B,0))</f>
        <v>Million Btu</v>
      </c>
      <c r="BN5870" s="91" t="str">
        <f t="shared" si="182"/>
        <v>Transportation</v>
      </c>
      <c r="BO5870" s="91" t="str">
        <f t="shared" si="183"/>
        <v>other</v>
      </c>
    </row>
    <row r="5871" spans="1:67" ht="16" customHeight="1">
      <c r="A5871" t="s">
        <v>2327</v>
      </c>
      <c r="B5871" t="s">
        <v>2355</v>
      </c>
      <c r="C5871" t="s">
        <v>2140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9" t="str">
        <f>INDEX('SEDS_MSN Descriptions'!$C:$C,MATCH($C5871,'SEDS_MSN Descriptions'!$B:$B,0))</f>
        <v>Total energy consumed by the commercial sector</v>
      </c>
      <c r="BM5871" s="91" t="str">
        <f>INDEX('SEDS_MSN Descriptions'!$D:$D,MATCH($C5871,'SEDS_MSN Descriptions'!$B:$B,0))</f>
        <v>Billion Btu</v>
      </c>
      <c r="BN5871" s="91" t="str">
        <f t="shared" si="182"/>
        <v>commercial</v>
      </c>
      <c r="BO5871" s="91" t="str">
        <f t="shared" si="183"/>
        <v>other</v>
      </c>
    </row>
    <row r="5872" spans="1:67" ht="16" customHeight="1">
      <c r="A5872" t="s">
        <v>2327</v>
      </c>
      <c r="B5872" t="s">
        <v>2355</v>
      </c>
      <c r="C5872" t="s">
        <v>2146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9" t="str">
        <f>INDEX('SEDS_MSN Descriptions'!$C:$C,MATCH($C5872,'SEDS_MSN Descriptions'!$B:$B,0))</f>
        <v>Total energy consumption per capita in the commercial sector</v>
      </c>
      <c r="BM5872" s="91" t="str">
        <f>INDEX('SEDS_MSN Descriptions'!$D:$D,MATCH($C5872,'SEDS_MSN Descriptions'!$B:$B,0))</f>
        <v>Million Btu</v>
      </c>
      <c r="BN5872" s="91" t="str">
        <f t="shared" si="182"/>
        <v>commercial</v>
      </c>
      <c r="BO5872" s="91" t="str">
        <f t="shared" si="183"/>
        <v>other</v>
      </c>
    </row>
    <row r="5873" spans="1:67" ht="16" customHeight="1">
      <c r="A5873" t="s">
        <v>2327</v>
      </c>
      <c r="B5873" t="s">
        <v>2355</v>
      </c>
      <c r="C5873" t="s">
        <v>2148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9" t="str">
        <f>INDEX('SEDS_MSN Descriptions'!$C:$C,MATCH($C5873,'SEDS_MSN Descriptions'!$B:$B,0))</f>
        <v>Total energy consumed by the electric power sector</v>
      </c>
      <c r="BM5873" s="91" t="str">
        <f>INDEX('SEDS_MSN Descriptions'!$D:$D,MATCH($C5873,'SEDS_MSN Descriptions'!$B:$B,0))</f>
        <v>Billion Btu</v>
      </c>
      <c r="BN5873" s="91" t="str">
        <f t="shared" si="182"/>
        <v>electric power</v>
      </c>
      <c r="BO5873" s="91" t="str">
        <f t="shared" si="183"/>
        <v>other</v>
      </c>
    </row>
    <row r="5874" spans="1:67" ht="16" customHeight="1">
      <c r="A5874" t="s">
        <v>2327</v>
      </c>
      <c r="B5874" t="s">
        <v>2355</v>
      </c>
      <c r="C5874" t="s">
        <v>2153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9" t="str">
        <f>INDEX('SEDS_MSN Descriptions'!$C:$C,MATCH($C5874,'SEDS_MSN Descriptions'!$B:$B,0))</f>
        <v>Total energy consumed by the industrial sector</v>
      </c>
      <c r="BM5874" s="91" t="str">
        <f>INDEX('SEDS_MSN Descriptions'!$D:$D,MATCH($C5874,'SEDS_MSN Descriptions'!$B:$B,0))</f>
        <v>Billion Btu</v>
      </c>
      <c r="BN5874" s="91" t="str">
        <f t="shared" si="182"/>
        <v>Industrial</v>
      </c>
      <c r="BO5874" s="91" t="str">
        <f t="shared" si="183"/>
        <v>other</v>
      </c>
    </row>
    <row r="5875" spans="1:67" ht="16" customHeight="1">
      <c r="A5875" t="s">
        <v>2327</v>
      </c>
      <c r="B5875" t="s">
        <v>2355</v>
      </c>
      <c r="C5875" t="s">
        <v>2159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9" t="str">
        <f>INDEX('SEDS_MSN Descriptions'!$C:$C,MATCH($C5875,'SEDS_MSN Descriptions'!$B:$B,0))</f>
        <v>Total energy consumption per capita in the industrial sector</v>
      </c>
      <c r="BM5875" s="91" t="str">
        <f>INDEX('SEDS_MSN Descriptions'!$D:$D,MATCH($C5875,'SEDS_MSN Descriptions'!$B:$B,0))</f>
        <v>Million Btu</v>
      </c>
      <c r="BN5875" s="91" t="str">
        <f t="shared" si="182"/>
        <v>Industrial</v>
      </c>
      <c r="BO5875" s="91" t="str">
        <f t="shared" si="183"/>
        <v>other</v>
      </c>
    </row>
    <row r="5876" spans="1:67" ht="16" customHeight="1">
      <c r="A5876" t="s">
        <v>2327</v>
      </c>
      <c r="B5876" t="s">
        <v>2355</v>
      </c>
      <c r="C5876" t="s">
        <v>2165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9" t="str">
        <f>INDEX('SEDS_MSN Descriptions'!$C:$C,MATCH($C5876,'SEDS_MSN Descriptions'!$B:$B,0))</f>
        <v>Total energy consumed by the residential sector</v>
      </c>
      <c r="BM5876" s="91" t="str">
        <f>INDEX('SEDS_MSN Descriptions'!$D:$D,MATCH($C5876,'SEDS_MSN Descriptions'!$B:$B,0))</f>
        <v>Billion Btu</v>
      </c>
      <c r="BN5876" s="91" t="str">
        <f t="shared" si="182"/>
        <v>residential</v>
      </c>
      <c r="BO5876" s="91" t="str">
        <f t="shared" si="183"/>
        <v>other</v>
      </c>
    </row>
    <row r="5877" spans="1:67" ht="16" customHeight="1">
      <c r="A5877" t="s">
        <v>2327</v>
      </c>
      <c r="B5877" t="s">
        <v>2355</v>
      </c>
      <c r="C5877" t="s">
        <v>2173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9" t="str">
        <f>INDEX('SEDS_MSN Descriptions'!$C:$C,MATCH($C5877,'SEDS_MSN Descriptions'!$B:$B,0))</f>
        <v>Total energy consumption per capita in the residential sector</v>
      </c>
      <c r="BM5877" s="91" t="str">
        <f>INDEX('SEDS_MSN Descriptions'!$D:$D,MATCH($C5877,'SEDS_MSN Descriptions'!$B:$B,0))</f>
        <v>Million Btu</v>
      </c>
      <c r="BN5877" s="91" t="str">
        <f t="shared" si="182"/>
        <v>residential</v>
      </c>
      <c r="BO5877" s="91" t="str">
        <f t="shared" si="183"/>
        <v>other</v>
      </c>
    </row>
    <row r="5878" spans="1:67" ht="16" customHeight="1">
      <c r="A5878" t="s">
        <v>2327</v>
      </c>
      <c r="B5878" t="s">
        <v>2355</v>
      </c>
      <c r="C5878" t="s">
        <v>2175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9" t="str">
        <f>INDEX('SEDS_MSN Descriptions'!$C:$C,MATCH($C5878,'SEDS_MSN Descriptions'!$B:$B,0))</f>
        <v>Total energy consumption</v>
      </c>
      <c r="BM5878" s="91" t="str">
        <f>INDEX('SEDS_MSN Descriptions'!$D:$D,MATCH($C5878,'SEDS_MSN Descriptions'!$B:$B,0))</f>
        <v>Billion Btu</v>
      </c>
      <c r="BN5878" s="91" t="str">
        <f t="shared" si="182"/>
        <v>other</v>
      </c>
      <c r="BO5878" s="91" t="str">
        <f t="shared" si="183"/>
        <v>other</v>
      </c>
    </row>
    <row r="5879" spans="1:67" ht="16" customHeight="1">
      <c r="A5879" t="s">
        <v>2327</v>
      </c>
      <c r="B5879" t="s">
        <v>2355</v>
      </c>
      <c r="C5879" t="s">
        <v>2181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9" t="str">
        <f>INDEX('SEDS_MSN Descriptions'!$C:$C,MATCH($C5879,'SEDS_MSN Descriptions'!$B:$B,0))</f>
        <v>Total energy consumed per dollar of real gross domestic product</v>
      </c>
      <c r="BM5879" s="91" t="str">
        <f>INDEX('SEDS_MSN Descriptions'!$D:$D,MATCH($C5879,'SEDS_MSN Descriptions'!$B:$B,0))</f>
        <v>Thousand Btu per chained (2012) dollar</v>
      </c>
      <c r="BN5879" s="91" t="str">
        <f t="shared" si="182"/>
        <v>other</v>
      </c>
      <c r="BO5879" s="91" t="str">
        <f t="shared" si="183"/>
        <v>other</v>
      </c>
    </row>
    <row r="5880" spans="1:67">
      <c r="A5880" t="s">
        <v>2327</v>
      </c>
      <c r="B5880" t="s">
        <v>2355</v>
      </c>
      <c r="C5880" t="s">
        <v>2184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91" t="str">
        <f>INDEX('SEDS_MSN Descriptions'!$C:$C,MATCH($C5880,'SEDS_MSN Descriptions'!$B:$B,0))</f>
        <v>Total energy consumption per capita</v>
      </c>
      <c r="BM5880" s="91" t="str">
        <f>INDEX('SEDS_MSN Descriptions'!$D:$D,MATCH($C5880,'SEDS_MSN Descriptions'!$B:$B,0))</f>
        <v>Million Btu</v>
      </c>
      <c r="BN5880" s="91" t="str">
        <f t="shared" si="182"/>
        <v>other</v>
      </c>
      <c r="BO5880" s="91" t="str">
        <f t="shared" si="183"/>
        <v>other</v>
      </c>
    </row>
    <row r="5881" spans="1:67" ht="16" customHeight="1">
      <c r="A5881" t="s">
        <v>2327</v>
      </c>
      <c r="B5881" t="s">
        <v>2355</v>
      </c>
      <c r="C5881" t="s">
        <v>2188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9" t="str">
        <f>INDEX('SEDS_MSN Descriptions'!$C:$C,MATCH($C5881,'SEDS_MSN Descriptions'!$B:$B,0))</f>
        <v>Total end-use energy consumption</v>
      </c>
      <c r="BM5881" s="91" t="str">
        <f>INDEX('SEDS_MSN Descriptions'!$D:$D,MATCH($C5881,'SEDS_MSN Descriptions'!$B:$B,0))</f>
        <v>Billion Btu</v>
      </c>
      <c r="BN5881" s="91" t="str">
        <f t="shared" si="182"/>
        <v>other</v>
      </c>
      <c r="BO5881" s="91" t="str">
        <f t="shared" si="183"/>
        <v>other</v>
      </c>
    </row>
    <row r="5882" spans="1:67" ht="16" customHeight="1">
      <c r="A5882" t="s">
        <v>2327</v>
      </c>
      <c r="B5882" t="s">
        <v>2355</v>
      </c>
      <c r="C5882" t="s">
        <v>2194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9" t="str">
        <f>INDEX('SEDS_MSN Descriptions'!$C:$C,MATCH($C5882,'SEDS_MSN Descriptions'!$B:$B,0))</f>
        <v>Total energy consumed by the transportation sector excluding the sector's share of electrical system energy losses</v>
      </c>
      <c r="BM5882" s="91" t="str">
        <f>INDEX('SEDS_MSN Descriptions'!$D:$D,MATCH($C5882,'SEDS_MSN Descriptions'!$B:$B,0))</f>
        <v>Billion Btu</v>
      </c>
      <c r="BN5882" s="91" t="str">
        <f t="shared" si="182"/>
        <v>Transportation</v>
      </c>
      <c r="BO5882" s="91" t="str">
        <f t="shared" si="183"/>
        <v>other</v>
      </c>
    </row>
    <row r="5883" spans="1:67" ht="16" customHeight="1">
      <c r="A5883" t="s">
        <v>2327</v>
      </c>
      <c r="B5883" t="s">
        <v>2355</v>
      </c>
      <c r="C5883" t="s">
        <v>2198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9" t="str">
        <f>INDEX('SEDS_MSN Descriptions'!$C:$C,MATCH($C5883,'SEDS_MSN Descriptions'!$B:$B,0))</f>
        <v>Total energy consumed by the commercial sector excluding the sector's share of electrical system energy losses</v>
      </c>
      <c r="BM5883" s="91" t="str">
        <f>INDEX('SEDS_MSN Descriptions'!$D:$D,MATCH($C5883,'SEDS_MSN Descriptions'!$B:$B,0))</f>
        <v>Billion Btu</v>
      </c>
      <c r="BN5883" s="91" t="str">
        <f t="shared" si="182"/>
        <v>commercial</v>
      </c>
      <c r="BO5883" s="91" t="str">
        <f t="shared" si="183"/>
        <v>other</v>
      </c>
    </row>
    <row r="5884" spans="1:67" ht="16" customHeight="1">
      <c r="A5884" t="s">
        <v>2327</v>
      </c>
      <c r="B5884" t="s">
        <v>2355</v>
      </c>
      <c r="C5884" t="s">
        <v>2202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9" t="str">
        <f>INDEX('SEDS_MSN Descriptions'!$C:$C,MATCH($C5884,'SEDS_MSN Descriptions'!$B:$B,0))</f>
        <v>Total energy consumed by the industrial sector excluding the sector's share of electrical system energy losses</v>
      </c>
      <c r="BM5884" s="91" t="str">
        <f>INDEX('SEDS_MSN Descriptions'!$D:$D,MATCH($C5884,'SEDS_MSN Descriptions'!$B:$B,0))</f>
        <v>Billion Btu</v>
      </c>
      <c r="BN5884" s="91" t="str">
        <f t="shared" si="182"/>
        <v>Industrial</v>
      </c>
      <c r="BO5884" s="91" t="str">
        <f t="shared" si="183"/>
        <v>other</v>
      </c>
    </row>
    <row r="5885" spans="1:67" ht="16" customHeight="1">
      <c r="A5885" t="s">
        <v>2327</v>
      </c>
      <c r="B5885" t="s">
        <v>2355</v>
      </c>
      <c r="C5885" t="s">
        <v>2206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9" t="str">
        <f>INDEX('SEDS_MSN Descriptions'!$C:$C,MATCH($C5885,'SEDS_MSN Descriptions'!$B:$B,0))</f>
        <v>Total energy consumed by the residential sector excluding the sector's share of electrical system energy losses</v>
      </c>
      <c r="BM5885" s="91" t="str">
        <f>INDEX('SEDS_MSN Descriptions'!$D:$D,MATCH($C5885,'SEDS_MSN Descriptions'!$B:$B,0))</f>
        <v>Billion Btu</v>
      </c>
      <c r="BN5885" s="91" t="str">
        <f t="shared" si="182"/>
        <v>residential</v>
      </c>
      <c r="BO5885" s="91" t="str">
        <f t="shared" si="183"/>
        <v>other</v>
      </c>
    </row>
    <row r="5886" spans="1:67" ht="16" customHeight="1">
      <c r="A5886" t="s">
        <v>2327</v>
      </c>
      <c r="B5886" t="s">
        <v>2355</v>
      </c>
      <c r="C5886" t="s">
        <v>2212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9" t="str">
        <f>INDEX('SEDS_MSN Descriptions'!$C:$C,MATCH($C5886,'SEDS_MSN Descriptions'!$B:$B,0))</f>
        <v>Total primary energy and electricity consumed by the end-use sectors</v>
      </c>
      <c r="BM5886" s="91" t="str">
        <f>INDEX('SEDS_MSN Descriptions'!$D:$D,MATCH($C5886,'SEDS_MSN Descriptions'!$B:$B,0))</f>
        <v>Billion Btu</v>
      </c>
      <c r="BN5886" s="91" t="str">
        <f t="shared" si="182"/>
        <v>other</v>
      </c>
      <c r="BO5886" s="91" t="str">
        <f t="shared" si="183"/>
        <v>electricity</v>
      </c>
    </row>
    <row r="5887" spans="1:67" ht="16" customHeight="1">
      <c r="A5887" t="s">
        <v>2327</v>
      </c>
      <c r="B5887" t="s">
        <v>2355</v>
      </c>
      <c r="C5887" t="s">
        <v>2214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9" t="str">
        <f>INDEX('SEDS_MSN Descriptions'!$C:$C,MATCH($C5887,'SEDS_MSN Descriptions'!$B:$B,0))</f>
        <v>Resident population including Armed Forces</v>
      </c>
      <c r="BM5887" s="91" t="str">
        <f>INDEX('SEDS_MSN Descriptions'!$D:$D,MATCH($C5887,'SEDS_MSN Descriptions'!$B:$B,0))</f>
        <v>Thousand</v>
      </c>
      <c r="BN5887" s="91" t="str">
        <f t="shared" si="182"/>
        <v>other</v>
      </c>
      <c r="BO5887" s="91" t="str">
        <f t="shared" si="183"/>
        <v>other</v>
      </c>
    </row>
    <row r="5888" spans="1:67" ht="16" customHeight="1">
      <c r="A5888" t="s">
        <v>2327</v>
      </c>
      <c r="B5888" t="s">
        <v>2355</v>
      </c>
      <c r="C5888" t="s">
        <v>221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9" t="str">
        <f>INDEX('SEDS_MSN Descriptions'!$C:$C,MATCH($C5888,'SEDS_MSN Descriptions'!$B:$B,0))</f>
        <v>Unfinished oils consumed by the industrial sector</v>
      </c>
      <c r="BM5888" s="91" t="str">
        <f>INDEX('SEDS_MSN Descriptions'!$D:$D,MATCH($C5888,'SEDS_MSN Descriptions'!$B:$B,0))</f>
        <v>Billion Btu</v>
      </c>
      <c r="BN5888" s="91" t="str">
        <f t="shared" si="182"/>
        <v>Industrial</v>
      </c>
      <c r="BO5888" s="91" t="str">
        <f t="shared" si="183"/>
        <v>other</v>
      </c>
    </row>
    <row r="5889" spans="1:67" ht="16" customHeight="1">
      <c r="A5889" t="s">
        <v>2327</v>
      </c>
      <c r="B5889" t="s">
        <v>2355</v>
      </c>
      <c r="C5889" t="s">
        <v>222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9" t="str">
        <f>INDEX('SEDS_MSN Descriptions'!$C:$C,MATCH($C5889,'SEDS_MSN Descriptions'!$B:$B,0))</f>
        <v>Unfractionated streams consumed by the industrial sector (through 1983)</v>
      </c>
      <c r="BM5889" s="91" t="str">
        <f>INDEX('SEDS_MSN Descriptions'!$D:$D,MATCH($C5889,'SEDS_MSN Descriptions'!$B:$B,0))</f>
        <v>Billion Btu</v>
      </c>
      <c r="BN5889" s="91" t="str">
        <f t="shared" si="182"/>
        <v>Industrial</v>
      </c>
      <c r="BO5889" s="91" t="str">
        <f t="shared" si="183"/>
        <v>other</v>
      </c>
    </row>
    <row r="5890" spans="1:67" ht="32" customHeight="1">
      <c r="A5890" t="s">
        <v>2327</v>
      </c>
      <c r="B5890" t="s">
        <v>2355</v>
      </c>
      <c r="C5890" t="s">
        <v>2223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9" t="str">
        <f>INDEX('SEDS_MSN Descriptions'!$C:$C,MATCH($C5890,'SEDS_MSN Descriptions'!$B:$B,0))</f>
        <v>Wood energy consumed by the commercial sector</v>
      </c>
      <c r="BM5890" s="91" t="str">
        <f>INDEX('SEDS_MSN Descriptions'!$D:$D,MATCH($C5890,'SEDS_MSN Descriptions'!$B:$B,0))</f>
        <v>Billion Btu</v>
      </c>
      <c r="BN5890" s="91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91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7</v>
      </c>
      <c r="B5891" t="s">
        <v>2355</v>
      </c>
      <c r="C5891" t="s">
        <v>2225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9" t="str">
        <f>INDEX('SEDS_MSN Descriptions'!$C:$C,MATCH($C5891,'SEDS_MSN Descriptions'!$B:$B,0))</f>
        <v>Wood energy consumed by the electric power sector</v>
      </c>
      <c r="BM5891" s="91" t="str">
        <f>INDEX('SEDS_MSN Descriptions'!$D:$D,MATCH($C5891,'SEDS_MSN Descriptions'!$B:$B,0))</f>
        <v>Billion Btu</v>
      </c>
      <c r="BN5891" s="91" t="str">
        <f t="shared" si="184"/>
        <v>electric power</v>
      </c>
      <c r="BO5891" s="91" t="str">
        <f t="shared" si="185"/>
        <v>other</v>
      </c>
    </row>
    <row r="5892" spans="1:67">
      <c r="A5892" t="s">
        <v>2327</v>
      </c>
      <c r="B5892" t="s">
        <v>2355</v>
      </c>
      <c r="C5892" t="s">
        <v>2229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91" t="str">
        <f>INDEX('SEDS_MSN Descriptions'!$C:$C,MATCH($C5892,'SEDS_MSN Descriptions'!$B:$B,0))</f>
        <v>Wood energy consumed by the industrial sector</v>
      </c>
      <c r="BM5892" s="91" t="str">
        <f>INDEX('SEDS_MSN Descriptions'!$D:$D,MATCH($C5892,'SEDS_MSN Descriptions'!$B:$B,0))</f>
        <v>Billion Btu</v>
      </c>
      <c r="BN5892" s="91" t="str">
        <f t="shared" si="184"/>
        <v>Industrial</v>
      </c>
      <c r="BO5892" s="91" t="str">
        <f t="shared" si="185"/>
        <v>other</v>
      </c>
    </row>
    <row r="5893" spans="1:67" ht="16" customHeight="1">
      <c r="A5893" t="s">
        <v>2327</v>
      </c>
      <c r="B5893" t="s">
        <v>2355</v>
      </c>
      <c r="C5893" t="s">
        <v>2233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9" t="str">
        <f>INDEX('SEDS_MSN Descriptions'!$C:$C,MATCH($C5893,'SEDS_MSN Descriptions'!$B:$B,0))</f>
        <v>Wood energy consumed by the residential sector</v>
      </c>
      <c r="BM5893" s="91" t="str">
        <f>INDEX('SEDS_MSN Descriptions'!$D:$D,MATCH($C5893,'SEDS_MSN Descriptions'!$B:$B,0))</f>
        <v>Billion Btu</v>
      </c>
      <c r="BN5893" s="91" t="str">
        <f t="shared" si="184"/>
        <v>residential</v>
      </c>
      <c r="BO5893" s="91" t="str">
        <f t="shared" si="185"/>
        <v>other</v>
      </c>
    </row>
    <row r="5894" spans="1:67" ht="16" customHeight="1">
      <c r="A5894" t="s">
        <v>2327</v>
      </c>
      <c r="B5894" t="s">
        <v>2355</v>
      </c>
      <c r="C5894" t="s">
        <v>2243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9" t="str">
        <f>INDEX('SEDS_MSN Descriptions'!$C:$C,MATCH($C5894,'SEDS_MSN Descriptions'!$B:$B,0))</f>
        <v>Wood energy total consumption</v>
      </c>
      <c r="BM5894" s="91" t="str">
        <f>INDEX('SEDS_MSN Descriptions'!$D:$D,MATCH($C5894,'SEDS_MSN Descriptions'!$B:$B,0))</f>
        <v>Billion Btu</v>
      </c>
      <c r="BN5894" s="91" t="str">
        <f t="shared" si="184"/>
        <v>other</v>
      </c>
      <c r="BO5894" s="91" t="str">
        <f t="shared" si="185"/>
        <v>other</v>
      </c>
    </row>
    <row r="5895" spans="1:67" ht="16" customHeight="1">
      <c r="A5895" t="s">
        <v>2327</v>
      </c>
      <c r="B5895" t="s">
        <v>2355</v>
      </c>
      <c r="C5895" t="s">
        <v>2245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9" t="str">
        <f>INDEX('SEDS_MSN Descriptions'!$C:$C,MATCH($C5895,'SEDS_MSN Descriptions'!$B:$B,0))</f>
        <v>Waste energy consumed by the commercial sector</v>
      </c>
      <c r="BM5895" s="91" t="str">
        <f>INDEX('SEDS_MSN Descriptions'!$D:$D,MATCH($C5895,'SEDS_MSN Descriptions'!$B:$B,0))</f>
        <v>Billion Btu</v>
      </c>
      <c r="BN5895" s="91" t="str">
        <f t="shared" si="184"/>
        <v>commercial</v>
      </c>
      <c r="BO5895" s="91" t="str">
        <f t="shared" si="185"/>
        <v>other</v>
      </c>
    </row>
    <row r="5896" spans="1:67" ht="16" customHeight="1">
      <c r="A5896" t="s">
        <v>2327</v>
      </c>
      <c r="B5896" t="s">
        <v>2355</v>
      </c>
      <c r="C5896" t="s">
        <v>2247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9" t="str">
        <f>INDEX('SEDS_MSN Descriptions'!$C:$C,MATCH($C5896,'SEDS_MSN Descriptions'!$B:$B,0))</f>
        <v>Waste energy consumed by the electric power sector</v>
      </c>
      <c r="BM5896" s="91" t="str">
        <f>INDEX('SEDS_MSN Descriptions'!$D:$D,MATCH($C5896,'SEDS_MSN Descriptions'!$B:$B,0))</f>
        <v>Billion Btu</v>
      </c>
      <c r="BN5896" s="91" t="str">
        <f t="shared" si="184"/>
        <v>electric power</v>
      </c>
      <c r="BO5896" s="91" t="str">
        <f t="shared" si="185"/>
        <v>other</v>
      </c>
    </row>
    <row r="5897" spans="1:67" ht="16" customHeight="1">
      <c r="A5897" t="s">
        <v>2327</v>
      </c>
      <c r="B5897" t="s">
        <v>2355</v>
      </c>
      <c r="C5897" t="s">
        <v>2249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9" t="str">
        <f>INDEX('SEDS_MSN Descriptions'!$C:$C,MATCH($C5897,'SEDS_MSN Descriptions'!$B:$B,0))</f>
        <v>Waste energy consumed by the industrial sector</v>
      </c>
      <c r="BM5897" s="91" t="str">
        <f>INDEX('SEDS_MSN Descriptions'!$D:$D,MATCH($C5897,'SEDS_MSN Descriptions'!$B:$B,0))</f>
        <v>Billion Btu</v>
      </c>
      <c r="BN5897" s="91" t="str">
        <f t="shared" si="184"/>
        <v>Industrial</v>
      </c>
      <c r="BO5897" s="91" t="str">
        <f t="shared" si="185"/>
        <v>other</v>
      </c>
    </row>
    <row r="5898" spans="1:67" ht="16" customHeight="1">
      <c r="A5898" t="s">
        <v>2327</v>
      </c>
      <c r="B5898" t="s">
        <v>2355</v>
      </c>
      <c r="C5898" t="s">
        <v>2251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9" t="str">
        <f>INDEX('SEDS_MSN Descriptions'!$C:$C,MATCH($C5898,'SEDS_MSN Descriptions'!$B:$B,0))</f>
        <v>Waste energy total consumption</v>
      </c>
      <c r="BM5898" s="91" t="str">
        <f>INDEX('SEDS_MSN Descriptions'!$D:$D,MATCH($C5898,'SEDS_MSN Descriptions'!$B:$B,0))</f>
        <v>Billion Btu</v>
      </c>
      <c r="BN5898" s="91" t="str">
        <f t="shared" si="184"/>
        <v>other</v>
      </c>
      <c r="BO5898" s="91" t="str">
        <f t="shared" si="185"/>
        <v>other</v>
      </c>
    </row>
    <row r="5899" spans="1:67">
      <c r="A5899" t="s">
        <v>2327</v>
      </c>
      <c r="B5899" t="s">
        <v>2355</v>
      </c>
      <c r="C5899" t="s">
        <v>2253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91" t="str">
        <f>INDEX('SEDS_MSN Descriptions'!$C:$C,MATCH($C5899,'SEDS_MSN Descriptions'!$B:$B,0))</f>
        <v>Wood and waste energy consumed in the commercial sector</v>
      </c>
      <c r="BM5899" s="91" t="str">
        <f>INDEX('SEDS_MSN Descriptions'!$D:$D,MATCH($C5899,'SEDS_MSN Descriptions'!$B:$B,0))</f>
        <v>Billion Btu</v>
      </c>
      <c r="BN5899" s="91" t="str">
        <f t="shared" si="184"/>
        <v>commercial</v>
      </c>
      <c r="BO5899" s="91" t="str">
        <f t="shared" si="185"/>
        <v>other</v>
      </c>
    </row>
    <row r="5900" spans="1:67" ht="16" customHeight="1">
      <c r="A5900" t="s">
        <v>2327</v>
      </c>
      <c r="B5900" t="s">
        <v>2355</v>
      </c>
      <c r="C5900" t="s">
        <v>2263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9" t="str">
        <f>INDEX('SEDS_MSN Descriptions'!$C:$C,MATCH($C5900,'SEDS_MSN Descriptions'!$B:$B,0))</f>
        <v>Wood and waste energy consumed by the electric power sector</v>
      </c>
      <c r="BM5900" s="91" t="str">
        <f>INDEX('SEDS_MSN Descriptions'!$D:$D,MATCH($C5900,'SEDS_MSN Descriptions'!$B:$B,0))</f>
        <v>Billion Btu</v>
      </c>
      <c r="BN5900" s="91" t="str">
        <f t="shared" si="184"/>
        <v>electric power</v>
      </c>
      <c r="BO5900" s="91" t="str">
        <f t="shared" si="185"/>
        <v>other</v>
      </c>
    </row>
    <row r="5901" spans="1:67" ht="16" customHeight="1">
      <c r="A5901" t="s">
        <v>2327</v>
      </c>
      <c r="B5901" t="s">
        <v>2355</v>
      </c>
      <c r="C5901" t="s">
        <v>2269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9" t="str">
        <f>INDEX('SEDS_MSN Descriptions'!$C:$C,MATCH($C5901,'SEDS_MSN Descriptions'!$B:$B,0))</f>
        <v>Wood and waste energy consumed in the industrial sector</v>
      </c>
      <c r="BM5901" s="91" t="str">
        <f>INDEX('SEDS_MSN Descriptions'!$D:$D,MATCH($C5901,'SEDS_MSN Descriptions'!$B:$B,0))</f>
        <v>Billion Btu</v>
      </c>
      <c r="BN5901" s="91" t="str">
        <f t="shared" si="184"/>
        <v>Industrial</v>
      </c>
      <c r="BO5901" s="91" t="str">
        <f t="shared" si="185"/>
        <v>other</v>
      </c>
    </row>
    <row r="5902" spans="1:67" ht="16" customHeight="1">
      <c r="A5902" t="s">
        <v>2327</v>
      </c>
      <c r="B5902" t="s">
        <v>2355</v>
      </c>
      <c r="C5902" t="s">
        <v>2283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9" t="str">
        <f>INDEX('SEDS_MSN Descriptions'!$C:$C,MATCH($C5902,'SEDS_MSN Descriptions'!$B:$B,0))</f>
        <v>Wood and waste energy total consumption</v>
      </c>
      <c r="BM5902" s="91" t="str">
        <f>INDEX('SEDS_MSN Descriptions'!$D:$D,MATCH($C5902,'SEDS_MSN Descriptions'!$B:$B,0))</f>
        <v>Billion Btu</v>
      </c>
      <c r="BN5902" s="91" t="str">
        <f t="shared" si="184"/>
        <v>other</v>
      </c>
      <c r="BO5902" s="91" t="str">
        <f t="shared" si="185"/>
        <v>other</v>
      </c>
    </row>
    <row r="5903" spans="1:67" ht="16" customHeight="1">
      <c r="A5903" t="s">
        <v>2327</v>
      </c>
      <c r="B5903" t="s">
        <v>2355</v>
      </c>
      <c r="C5903" t="s">
        <v>2289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9" t="str">
        <f>INDEX('SEDS_MSN Descriptions'!$C:$C,MATCH($C5903,'SEDS_MSN Descriptions'!$B:$B,0))</f>
        <v>Wood and waste energy total end-use consumption</v>
      </c>
      <c r="BM5903" s="91" t="str">
        <f>INDEX('SEDS_MSN Descriptions'!$D:$D,MATCH($C5903,'SEDS_MSN Descriptions'!$B:$B,0))</f>
        <v>Billion Btu</v>
      </c>
      <c r="BN5903" s="91" t="str">
        <f t="shared" si="184"/>
        <v>other</v>
      </c>
      <c r="BO5903" s="91" t="str">
        <f t="shared" si="185"/>
        <v>other</v>
      </c>
    </row>
    <row r="5904" spans="1:67" ht="16" customHeight="1">
      <c r="A5904" t="s">
        <v>2327</v>
      </c>
      <c r="B5904" t="s">
        <v>2355</v>
      </c>
      <c r="C5904" t="s">
        <v>2295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9" t="str">
        <f>INDEX('SEDS_MSN Descriptions'!$C:$C,MATCH($C5904,'SEDS_MSN Descriptions'!$B:$B,0))</f>
        <v>Waxes consumed by the industrial sector</v>
      </c>
      <c r="BM5904" s="91" t="str">
        <f>INDEX('SEDS_MSN Descriptions'!$D:$D,MATCH($C5904,'SEDS_MSN Descriptions'!$B:$B,0))</f>
        <v>Billion Btu</v>
      </c>
      <c r="BN5904" s="91" t="str">
        <f t="shared" si="184"/>
        <v>Industrial</v>
      </c>
      <c r="BO5904" s="91" t="str">
        <f t="shared" si="185"/>
        <v>other</v>
      </c>
    </row>
    <row r="5905" spans="1:67" ht="16" customHeight="1">
      <c r="A5905" t="s">
        <v>2327</v>
      </c>
      <c r="B5905" t="s">
        <v>2355</v>
      </c>
      <c r="C5905" t="s">
        <v>2302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9" t="str">
        <f>INDEX('SEDS_MSN Descriptions'!$C:$C,MATCH($C5905,'SEDS_MSN Descriptions'!$B:$B,0))</f>
        <v>Wind energy consumed by the commercial sector</v>
      </c>
      <c r="BM5905" s="91" t="str">
        <f>INDEX('SEDS_MSN Descriptions'!$D:$D,MATCH($C5905,'SEDS_MSN Descriptions'!$B:$B,0))</f>
        <v>Billion Btu</v>
      </c>
      <c r="BN5905" s="91" t="str">
        <f t="shared" si="184"/>
        <v>commercial</v>
      </c>
      <c r="BO5905" s="91" t="str">
        <f t="shared" si="185"/>
        <v>other</v>
      </c>
    </row>
    <row r="5906" spans="1:67" ht="16" customHeight="1">
      <c r="A5906" t="s">
        <v>2327</v>
      </c>
      <c r="B5906" t="s">
        <v>2355</v>
      </c>
      <c r="C5906" t="s">
        <v>2306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9" t="str">
        <f>INDEX('SEDS_MSN Descriptions'!$C:$C,MATCH($C5906,'SEDS_MSN Descriptions'!$B:$B,0))</f>
        <v>Wind energy consumed for electricity generation by the electric power sector</v>
      </c>
      <c r="BM5906" s="91" t="str">
        <f>INDEX('SEDS_MSN Descriptions'!$D:$D,MATCH($C5906,'SEDS_MSN Descriptions'!$B:$B,0))</f>
        <v>Billion Btu</v>
      </c>
      <c r="BN5906" s="91" t="str">
        <f t="shared" si="184"/>
        <v>electric power</v>
      </c>
      <c r="BO5906" s="91" t="str">
        <f t="shared" si="185"/>
        <v>electricity</v>
      </c>
    </row>
    <row r="5907" spans="1:67" ht="16" customHeight="1">
      <c r="A5907" t="s">
        <v>2327</v>
      </c>
      <c r="B5907" t="s">
        <v>2355</v>
      </c>
      <c r="C5907" t="s">
        <v>231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9" t="str">
        <f>INDEX('SEDS_MSN Descriptions'!$C:$C,MATCH($C5907,'SEDS_MSN Descriptions'!$B:$B,0))</f>
        <v>Wind energy consumed by the industrial sector</v>
      </c>
      <c r="BM5907" s="91" t="str">
        <f>INDEX('SEDS_MSN Descriptions'!$D:$D,MATCH($C5907,'SEDS_MSN Descriptions'!$B:$B,0))</f>
        <v>Billion Btu</v>
      </c>
      <c r="BN5907" s="91" t="str">
        <f t="shared" si="184"/>
        <v>Industrial</v>
      </c>
      <c r="BO5907" s="91" t="str">
        <f t="shared" si="185"/>
        <v>other</v>
      </c>
    </row>
    <row r="5908" spans="1:67" ht="32" customHeight="1">
      <c r="A5908" t="s">
        <v>2327</v>
      </c>
      <c r="B5908" t="s">
        <v>2355</v>
      </c>
      <c r="C5908" t="s">
        <v>2314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9" t="str">
        <f>INDEX('SEDS_MSN Descriptions'!$C:$C,MATCH($C5908,'SEDS_MSN Descriptions'!$B:$B,0))</f>
        <v>Wind energy total consumption</v>
      </c>
      <c r="BM5908" s="91" t="str">
        <f>INDEX('SEDS_MSN Descriptions'!$D:$D,MATCH($C5908,'SEDS_MSN Descriptions'!$B:$B,0))</f>
        <v>Billion Btu</v>
      </c>
      <c r="BN5908" s="91" t="str">
        <f t="shared" si="184"/>
        <v>other</v>
      </c>
      <c r="BO5908" s="91" t="str">
        <f t="shared" si="185"/>
        <v>other</v>
      </c>
    </row>
    <row r="5909" spans="1:67" ht="32" customHeight="1">
      <c r="A5909" t="s">
        <v>2327</v>
      </c>
      <c r="B5909" t="s">
        <v>2355</v>
      </c>
      <c r="C5909" t="s">
        <v>2318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9" t="str">
        <f>INDEX('SEDS_MSN Descriptions'!$C:$C,MATCH($C5909,'SEDS_MSN Descriptions'!$B:$B,0))</f>
        <v>Wind energy total end-use consumption</v>
      </c>
      <c r="BM5909" s="91" t="str">
        <f>INDEX('SEDS_MSN Descriptions'!$D:$D,MATCH($C5909,'SEDS_MSN Descriptions'!$B:$B,0))</f>
        <v>Billion Btu</v>
      </c>
      <c r="BN5909" s="91" t="str">
        <f t="shared" si="184"/>
        <v>other</v>
      </c>
      <c r="BO5909" s="91" t="str">
        <f t="shared" si="185"/>
        <v>other</v>
      </c>
    </row>
    <row r="5910" spans="1:67" ht="32" customHeight="1">
      <c r="A5910" t="s">
        <v>2327</v>
      </c>
      <c r="B5910" t="s">
        <v>2356</v>
      </c>
      <c r="C5910" t="s">
        <v>998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9" t="str">
        <f>INDEX('SEDS_MSN Descriptions'!$C:$C,MATCH($C5910,'SEDS_MSN Descriptions'!$B:$B,0))</f>
        <v>Aviation gasoline blending components consumed by the industrial sector</v>
      </c>
      <c r="BM5910" s="91" t="str">
        <f>INDEX('SEDS_MSN Descriptions'!$D:$D,MATCH($C5910,'SEDS_MSN Descriptions'!$B:$B,0))</f>
        <v>Billion Btu</v>
      </c>
      <c r="BN5910" s="91" t="str">
        <f t="shared" si="184"/>
        <v>Industrial</v>
      </c>
      <c r="BO5910" s="91" t="str">
        <f t="shared" si="185"/>
        <v>jet fuel</v>
      </c>
    </row>
    <row r="5911" spans="1:67" ht="16" customHeight="1">
      <c r="A5911" t="s">
        <v>2327</v>
      </c>
      <c r="B5911" t="s">
        <v>2356</v>
      </c>
      <c r="C5911" t="s">
        <v>1003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9" t="str">
        <f>INDEX('SEDS_MSN Descriptions'!$C:$C,MATCH($C5911,'SEDS_MSN Descriptions'!$B:$B,0))</f>
        <v>Asphalt and road oil consumed by the industrial sector</v>
      </c>
      <c r="BM5911" s="91" t="str">
        <f>INDEX('SEDS_MSN Descriptions'!$D:$D,MATCH($C5911,'SEDS_MSN Descriptions'!$B:$B,0))</f>
        <v>Billion Btu</v>
      </c>
      <c r="BN5911" s="91" t="str">
        <f t="shared" si="184"/>
        <v>Industrial</v>
      </c>
      <c r="BO5911" s="91" t="str">
        <f t="shared" si="185"/>
        <v>other</v>
      </c>
    </row>
    <row r="5912" spans="1:67" ht="16" customHeight="1">
      <c r="A5912" t="s">
        <v>2327</v>
      </c>
      <c r="B5912" t="s">
        <v>2356</v>
      </c>
      <c r="C5912" t="s">
        <v>1012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9" t="str">
        <f>INDEX('SEDS_MSN Descriptions'!$C:$C,MATCH($C5912,'SEDS_MSN Descriptions'!$B:$B,0))</f>
        <v>Asphalt and road oil total consumption</v>
      </c>
      <c r="BM5912" s="91" t="str">
        <f>INDEX('SEDS_MSN Descriptions'!$D:$D,MATCH($C5912,'SEDS_MSN Descriptions'!$B:$B,0))</f>
        <v>Billion Btu</v>
      </c>
      <c r="BN5912" s="91" t="str">
        <f t="shared" si="184"/>
        <v>other</v>
      </c>
      <c r="BO5912" s="91" t="str">
        <f t="shared" si="185"/>
        <v>other</v>
      </c>
    </row>
    <row r="5913" spans="1:67" ht="16" customHeight="1">
      <c r="A5913" t="s">
        <v>2327</v>
      </c>
      <c r="B5913" t="s">
        <v>2356</v>
      </c>
      <c r="C5913" t="s">
        <v>1019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9" t="str">
        <f>INDEX('SEDS_MSN Descriptions'!$C:$C,MATCH($C5913,'SEDS_MSN Descriptions'!$B:$B,0))</f>
        <v>Asphalt and road oil total end-use consumption</v>
      </c>
      <c r="BM5913" s="91" t="str">
        <f>INDEX('SEDS_MSN Descriptions'!$D:$D,MATCH($C5913,'SEDS_MSN Descriptions'!$B:$B,0))</f>
        <v>Billion Btu</v>
      </c>
      <c r="BN5913" s="91" t="str">
        <f t="shared" si="184"/>
        <v>other</v>
      </c>
      <c r="BO5913" s="91" t="str">
        <f t="shared" si="185"/>
        <v>other</v>
      </c>
    </row>
    <row r="5914" spans="1:67" ht="16" customHeight="1">
      <c r="A5914" t="s">
        <v>2327</v>
      </c>
      <c r="B5914" t="s">
        <v>2356</v>
      </c>
      <c r="C5914" t="s">
        <v>1026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9" t="str">
        <f>INDEX('SEDS_MSN Descriptions'!$C:$C,MATCH($C5914,'SEDS_MSN Descriptions'!$B:$B,0))</f>
        <v>Aviation gasoline consumed by the transportation sector</v>
      </c>
      <c r="BM5914" s="91" t="str">
        <f>INDEX('SEDS_MSN Descriptions'!$D:$D,MATCH($C5914,'SEDS_MSN Descriptions'!$B:$B,0))</f>
        <v>Billion Btu</v>
      </c>
      <c r="BN5914" s="91" t="str">
        <f t="shared" si="184"/>
        <v>Transportation</v>
      </c>
      <c r="BO5914" s="91" t="str">
        <f t="shared" si="185"/>
        <v>jet fuel</v>
      </c>
    </row>
    <row r="5915" spans="1:67" ht="16" customHeight="1">
      <c r="A5915" t="s">
        <v>2327</v>
      </c>
      <c r="B5915" t="s">
        <v>2356</v>
      </c>
      <c r="C5915" t="s">
        <v>1033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9" t="str">
        <f>INDEX('SEDS_MSN Descriptions'!$C:$C,MATCH($C5915,'SEDS_MSN Descriptions'!$B:$B,0))</f>
        <v>Aviation gasoline total consumption</v>
      </c>
      <c r="BM5915" s="91" t="str">
        <f>INDEX('SEDS_MSN Descriptions'!$D:$D,MATCH($C5915,'SEDS_MSN Descriptions'!$B:$B,0))</f>
        <v>Billion Btu</v>
      </c>
      <c r="BN5915" s="91" t="str">
        <f t="shared" si="184"/>
        <v>other</v>
      </c>
      <c r="BO5915" s="91" t="str">
        <f t="shared" si="185"/>
        <v>jet fuel</v>
      </c>
    </row>
    <row r="5916" spans="1:67" ht="16" customHeight="1">
      <c r="A5916" t="s">
        <v>2327</v>
      </c>
      <c r="B5916" t="s">
        <v>2356</v>
      </c>
      <c r="C5916" t="s">
        <v>1040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9" t="str">
        <f>INDEX('SEDS_MSN Descriptions'!$C:$C,MATCH($C5916,'SEDS_MSN Descriptions'!$B:$B,0))</f>
        <v>Aviation gasoline total end-use consumption</v>
      </c>
      <c r="BM5916" s="91" t="str">
        <f>INDEX('SEDS_MSN Descriptions'!$D:$D,MATCH($C5916,'SEDS_MSN Descriptions'!$B:$B,0))</f>
        <v>Billion Btu</v>
      </c>
      <c r="BN5916" s="91" t="str">
        <f t="shared" si="184"/>
        <v>other</v>
      </c>
      <c r="BO5916" s="91" t="str">
        <f t="shared" si="185"/>
        <v>jet fuel</v>
      </c>
    </row>
    <row r="5917" spans="1:67" ht="16" customHeight="1">
      <c r="A5917" t="s">
        <v>2327</v>
      </c>
      <c r="B5917" t="s">
        <v>2356</v>
      </c>
      <c r="C5917" t="s">
        <v>1047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9" t="str">
        <f>INDEX('SEDS_MSN Descriptions'!$C:$C,MATCH($C5917,'SEDS_MSN Descriptions'!$B:$B,0))</f>
        <v>Biodiesel consumed by the transportation sector</v>
      </c>
      <c r="BM5917" s="91" t="str">
        <f>INDEX('SEDS_MSN Descriptions'!$D:$D,MATCH($C5917,'SEDS_MSN Descriptions'!$B:$B,0))</f>
        <v>Billion Btu</v>
      </c>
      <c r="BN5917" s="91" t="str">
        <f t="shared" si="184"/>
        <v>Transportation</v>
      </c>
      <c r="BO5917" s="91" t="str">
        <f t="shared" si="185"/>
        <v>biofuel diesel</v>
      </c>
    </row>
    <row r="5918" spans="1:67">
      <c r="A5918" t="s">
        <v>2327</v>
      </c>
      <c r="B5918" t="s">
        <v>2356</v>
      </c>
      <c r="C5918" t="s">
        <v>10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